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06\"/>
    </mc:Choice>
  </mc:AlternateContent>
  <xr:revisionPtr revIDLastSave="0" documentId="13_ncr:1_{7512BAB7-E036-4186-8530-CF3ACE0D1E28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16" uniqueCount="40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E0P70hZhvChI</t>
  </si>
  <si>
    <t>2001001125</t>
  </si>
  <si>
    <t>6582589795977</t>
  </si>
  <si>
    <t>6582589800626</t>
  </si>
  <si>
    <t>6582589800629</t>
  </si>
  <si>
    <t>6582589800643</t>
  </si>
  <si>
    <t>6582589804920</t>
  </si>
  <si>
    <t>E0P70hZhvnee</t>
  </si>
  <si>
    <t>E0P70hZhvneg</t>
  </si>
  <si>
    <t>E0P70hZhvnei</t>
  </si>
  <si>
    <t>E0P70hZhvnek</t>
  </si>
  <si>
    <t>6582589804922</t>
  </si>
  <si>
    <t>E0P70hZhw89s</t>
  </si>
  <si>
    <t>6582589810340</t>
  </si>
  <si>
    <t>6582589810341</t>
  </si>
  <si>
    <t>6582589811553</t>
  </si>
  <si>
    <t>6582589811560</t>
  </si>
  <si>
    <t>B112365</t>
  </si>
  <si>
    <t>6582589818860</t>
  </si>
  <si>
    <t>E0P70hZhwWoS</t>
  </si>
  <si>
    <t>B124290</t>
  </si>
  <si>
    <t>B129320</t>
  </si>
  <si>
    <t>6582589821456</t>
  </si>
  <si>
    <t>E0P70hZhwftP</t>
  </si>
  <si>
    <t>B131246</t>
  </si>
  <si>
    <t>6582589823840</t>
  </si>
  <si>
    <t>6582589824212</t>
  </si>
  <si>
    <t>E0P70hZhwq2M</t>
  </si>
  <si>
    <t>22970</t>
  </si>
  <si>
    <t>22971</t>
  </si>
  <si>
    <t>B150072</t>
  </si>
  <si>
    <t>B150073</t>
  </si>
  <si>
    <t>B150074</t>
  </si>
  <si>
    <t>B150075</t>
  </si>
  <si>
    <t>B150158</t>
  </si>
  <si>
    <t>B159347</t>
  </si>
  <si>
    <t>6582589833600</t>
  </si>
  <si>
    <t>6582589833601</t>
  </si>
  <si>
    <t>6582589833596</t>
  </si>
  <si>
    <t>E0P70hZhxUZi</t>
  </si>
  <si>
    <t>E0P70hZhxdC6</t>
  </si>
  <si>
    <t>B176803</t>
  </si>
  <si>
    <t>31255</t>
  </si>
  <si>
    <t>B184441</t>
  </si>
  <si>
    <t>B184442</t>
  </si>
  <si>
    <t>B184443</t>
  </si>
  <si>
    <t>B184444</t>
  </si>
  <si>
    <t>B184496</t>
  </si>
  <si>
    <t>E0P70hZhxzzl</t>
  </si>
  <si>
    <t>35135</t>
  </si>
  <si>
    <t>B204474</t>
  </si>
  <si>
    <t>B205363</t>
  </si>
  <si>
    <t>B205404</t>
  </si>
  <si>
    <t>6582589853708</t>
  </si>
  <si>
    <t>6582589853709</t>
  </si>
  <si>
    <t>B205581</t>
  </si>
  <si>
    <t>B219141</t>
  </si>
  <si>
    <t>E0P70hZhyYP4</t>
  </si>
  <si>
    <t>6582589861076</t>
  </si>
  <si>
    <t>6582589861078</t>
  </si>
  <si>
    <t>6582589861090</t>
  </si>
  <si>
    <t>6582589868242</t>
  </si>
  <si>
    <t>6582589868334</t>
  </si>
  <si>
    <t>E0P70hZhytGH</t>
  </si>
  <si>
    <t>B233367</t>
  </si>
  <si>
    <t>B241777</t>
  </si>
  <si>
    <t>B241901</t>
  </si>
  <si>
    <t>B245115</t>
  </si>
  <si>
    <t>6582589874219</t>
  </si>
  <si>
    <t>E0P70hZhzCEY</t>
  </si>
  <si>
    <t>B253138</t>
  </si>
  <si>
    <t>B257780</t>
  </si>
  <si>
    <t>B257782</t>
  </si>
  <si>
    <t>6582589881021</t>
  </si>
  <si>
    <t>B268165</t>
  </si>
  <si>
    <t>B268166</t>
  </si>
  <si>
    <t>E0P70hZhzqjD</t>
  </si>
  <si>
    <t>55039</t>
  </si>
  <si>
    <t>6582589887146</t>
  </si>
  <si>
    <t>B279731</t>
  </si>
  <si>
    <t>B284459</t>
  </si>
  <si>
    <t>B286424</t>
  </si>
  <si>
    <t>E0P70hZi0EnH</t>
  </si>
  <si>
    <t>6582589897105</t>
  </si>
  <si>
    <t>B290152</t>
  </si>
  <si>
    <t>6582589901572</t>
  </si>
  <si>
    <t>B302687</t>
  </si>
  <si>
    <t>B302688</t>
  </si>
  <si>
    <t>B302689</t>
  </si>
  <si>
    <t>B302690</t>
  </si>
  <si>
    <t>6582589907215</t>
  </si>
  <si>
    <t>E0P70hZi0sSp</t>
  </si>
  <si>
    <t>6582589909513</t>
  </si>
  <si>
    <t>6582589910871</t>
  </si>
  <si>
    <t>6582589910875</t>
  </si>
  <si>
    <t>B316971</t>
  </si>
  <si>
    <t>6582589914135</t>
  </si>
  <si>
    <t>B329889</t>
  </si>
  <si>
    <t>6582589918367</t>
  </si>
  <si>
    <t>6582589920911</t>
  </si>
  <si>
    <t>B336503</t>
  </si>
  <si>
    <t>B336504</t>
  </si>
  <si>
    <t>E0P70hZi1f41</t>
  </si>
  <si>
    <t>B347533</t>
  </si>
  <si>
    <t>B352596</t>
  </si>
  <si>
    <t>B352616</t>
  </si>
  <si>
    <t>B352618</t>
  </si>
  <si>
    <t>B352619</t>
  </si>
  <si>
    <t>E0P70hZi2Emf</t>
  </si>
  <si>
    <t>6582589936541</t>
  </si>
  <si>
    <t>B372225</t>
  </si>
  <si>
    <t>6582589939566</t>
  </si>
  <si>
    <t>6582589939604</t>
  </si>
  <si>
    <t>6582589943984</t>
  </si>
  <si>
    <t>89519</t>
  </si>
  <si>
    <t>B381033</t>
  </si>
  <si>
    <t>B381034</t>
  </si>
  <si>
    <t>B388065</t>
  </si>
  <si>
    <t>B388068</t>
  </si>
  <si>
    <t>B388069</t>
  </si>
  <si>
    <t>6582589947741</t>
  </si>
  <si>
    <t>B400331</t>
  </si>
  <si>
    <t>B402366</t>
  </si>
  <si>
    <t>B405760</t>
  </si>
  <si>
    <t>E0P70hZi3bDZ</t>
  </si>
  <si>
    <t>B411799</t>
  </si>
  <si>
    <t>6582589960481</t>
  </si>
  <si>
    <t>E0P70hZi3kYc</t>
  </si>
  <si>
    <t>B412293</t>
  </si>
  <si>
    <t>B412294</t>
  </si>
  <si>
    <t>6582589961446</t>
  </si>
  <si>
    <t>B423510</t>
  </si>
  <si>
    <t>B428067</t>
  </si>
  <si>
    <t>B428068</t>
  </si>
  <si>
    <t>6582589969821</t>
  </si>
  <si>
    <t>6582589969822</t>
  </si>
  <si>
    <t>6582589969825</t>
  </si>
  <si>
    <t>B432107</t>
  </si>
  <si>
    <t>6582589971971</t>
  </si>
  <si>
    <t>E0P70hZi4P1C</t>
  </si>
  <si>
    <t>6582589971972</t>
  </si>
  <si>
    <t>B442275</t>
  </si>
  <si>
    <t>B442276</t>
  </si>
  <si>
    <t>B442277</t>
  </si>
  <si>
    <t>B442278</t>
  </si>
  <si>
    <t>E0P70hZi4rWn</t>
  </si>
  <si>
    <t>B447168</t>
  </si>
  <si>
    <t>B447169</t>
  </si>
  <si>
    <t>B457680</t>
  </si>
  <si>
    <t>117492</t>
  </si>
  <si>
    <t>6582589987864</t>
  </si>
  <si>
    <t>6582589987865</t>
  </si>
  <si>
    <t>E0P70hZi5GBV</t>
  </si>
  <si>
    <t>E0P70hZi5GBX</t>
  </si>
  <si>
    <t>B464386</t>
  </si>
  <si>
    <t>B464387</t>
  </si>
  <si>
    <t>119654</t>
  </si>
  <si>
    <t>E0P70hZi5Sma</t>
  </si>
  <si>
    <t>B473165</t>
  </si>
  <si>
    <t>6582589994099</t>
  </si>
  <si>
    <t>6582589994100</t>
  </si>
  <si>
    <t>6582589994104</t>
  </si>
  <si>
    <t>E0P70hZi5Zhj</t>
  </si>
  <si>
    <t>B486771</t>
  </si>
  <si>
    <t>B488983</t>
  </si>
  <si>
    <t>B491025</t>
  </si>
  <si>
    <t>E0P70hZi6B5T</t>
  </si>
  <si>
    <t>6582590006214</t>
  </si>
  <si>
    <t>B504044</t>
  </si>
  <si>
    <t>6582590010727</t>
  </si>
  <si>
    <t>6582590010728</t>
  </si>
  <si>
    <t>6582590013623</t>
  </si>
  <si>
    <t>B511911</t>
  </si>
  <si>
    <t>6582590015687</t>
  </si>
  <si>
    <t>B522307</t>
  </si>
  <si>
    <t>B524285</t>
  </si>
  <si>
    <t>B524286</t>
  </si>
  <si>
    <t>B524301</t>
  </si>
  <si>
    <t>B526252</t>
  </si>
  <si>
    <t>B526325</t>
  </si>
  <si>
    <t>B526326</t>
  </si>
  <si>
    <t>B539798</t>
  </si>
  <si>
    <t>B543069</t>
  </si>
  <si>
    <t>B543070</t>
  </si>
  <si>
    <t>B543071</t>
  </si>
  <si>
    <t>6582590030958</t>
  </si>
  <si>
    <t>B544490</t>
  </si>
  <si>
    <t>6582590032784</t>
  </si>
  <si>
    <t>6582590032788</t>
  </si>
  <si>
    <t>B552152</t>
  </si>
  <si>
    <t>B552153</t>
  </si>
  <si>
    <t>B565536</t>
  </si>
  <si>
    <t>B565540</t>
  </si>
  <si>
    <t>B565541</t>
  </si>
  <si>
    <t>B565542</t>
  </si>
  <si>
    <t>B567050</t>
  </si>
  <si>
    <t>B567186</t>
  </si>
  <si>
    <t>B568527</t>
  </si>
  <si>
    <t>B572222</t>
  </si>
  <si>
    <t>B572224</t>
  </si>
  <si>
    <t>E0P70hZi8HqZ</t>
  </si>
  <si>
    <t>B578302</t>
  </si>
  <si>
    <t>B578303</t>
  </si>
  <si>
    <t>153490</t>
  </si>
  <si>
    <t>6582590056871</t>
  </si>
  <si>
    <t>6582590056872</t>
  </si>
  <si>
    <t>6582590056873</t>
  </si>
  <si>
    <t>6582590061705</t>
  </si>
  <si>
    <t>6582590061706</t>
  </si>
  <si>
    <t>B595481</t>
  </si>
  <si>
    <t>B595482</t>
  </si>
  <si>
    <t>6582590061709</t>
  </si>
  <si>
    <t>B598767</t>
  </si>
  <si>
    <t>B598768</t>
  </si>
  <si>
    <t>B598772</t>
  </si>
  <si>
    <t>B598773</t>
  </si>
  <si>
    <t>B598774</t>
  </si>
  <si>
    <t>B598781</t>
  </si>
  <si>
    <t>B608769</t>
  </si>
  <si>
    <t>B613473</t>
  </si>
  <si>
    <t>6582590073382</t>
  </si>
  <si>
    <t>6582590073383</t>
  </si>
  <si>
    <t>E0P70hZi9YO4</t>
  </si>
  <si>
    <t>B622544</t>
  </si>
  <si>
    <t>B622545</t>
  </si>
  <si>
    <t>B622546</t>
  </si>
  <si>
    <t>B622547</t>
  </si>
  <si>
    <t>B622548</t>
  </si>
  <si>
    <t>6582590079933</t>
  </si>
  <si>
    <t>6582590079935</t>
  </si>
  <si>
    <t>6582590079936</t>
  </si>
  <si>
    <t>175572</t>
  </si>
  <si>
    <t>6582590088647</t>
  </si>
  <si>
    <t>6582590088651</t>
  </si>
  <si>
    <t>6582590088652</t>
  </si>
  <si>
    <t>B635854</t>
  </si>
  <si>
    <t>E0P70hZiAHzY</t>
  </si>
  <si>
    <t>175823</t>
  </si>
  <si>
    <t>E0P70hZiAfpV</t>
  </si>
  <si>
    <t>6582590101038</t>
  </si>
  <si>
    <t>B654956</t>
  </si>
  <si>
    <t>6582590101467</t>
  </si>
  <si>
    <t>B666380</t>
  </si>
  <si>
    <t>B666381</t>
  </si>
  <si>
    <t>B666382</t>
  </si>
  <si>
    <t>B666383</t>
  </si>
  <si>
    <t>6582590111331</t>
  </si>
  <si>
    <t>E0P70hZiBLPE</t>
  </si>
  <si>
    <t>6582590111334</t>
  </si>
  <si>
    <t>B670704</t>
  </si>
  <si>
    <t>B675510</t>
  </si>
  <si>
    <t>B675512</t>
  </si>
  <si>
    <t>B675513</t>
  </si>
  <si>
    <t>B675514</t>
  </si>
  <si>
    <t>6582590119533</t>
  </si>
  <si>
    <t>E0P70hZiBhge</t>
  </si>
  <si>
    <t>E0P70hZiBhgg</t>
  </si>
  <si>
    <t>B682806</t>
  </si>
  <si>
    <t>B682807</t>
  </si>
  <si>
    <t>B686483</t>
  </si>
  <si>
    <t>B686485</t>
  </si>
  <si>
    <t>6582590122716</t>
  </si>
  <si>
    <t>B686486</t>
  </si>
  <si>
    <t>B686487</t>
  </si>
  <si>
    <t>6582590131390</t>
  </si>
  <si>
    <t>B704344</t>
  </si>
  <si>
    <t>B704345</t>
  </si>
  <si>
    <t>B704557</t>
  </si>
  <si>
    <t>B709087</t>
  </si>
  <si>
    <t>B709089</t>
  </si>
  <si>
    <t>B709090</t>
  </si>
  <si>
    <t>B709091</t>
  </si>
  <si>
    <t>B709102</t>
  </si>
  <si>
    <t>B709104</t>
  </si>
  <si>
    <t>6582590140934</t>
  </si>
  <si>
    <t>B711968</t>
  </si>
  <si>
    <t>6582590140935</t>
  </si>
  <si>
    <t>6582590151763</t>
  </si>
  <si>
    <t>6582590151783</t>
  </si>
  <si>
    <t>B737521</t>
  </si>
  <si>
    <t>B737524</t>
  </si>
  <si>
    <t>B737525</t>
  </si>
  <si>
    <t>B737526</t>
  </si>
  <si>
    <t>B744284</t>
  </si>
  <si>
    <t>B744285</t>
  </si>
  <si>
    <t>B744286</t>
  </si>
  <si>
    <t>B745374</t>
  </si>
  <si>
    <t>B745375</t>
  </si>
  <si>
    <t>B745643</t>
  </si>
  <si>
    <t>B745647</t>
  </si>
  <si>
    <t>6582590165800</t>
  </si>
  <si>
    <t>E0P70hZiDtT4</t>
  </si>
  <si>
    <t>B750984</t>
  </si>
  <si>
    <t>6582590170198</t>
  </si>
  <si>
    <t>B751776</t>
  </si>
  <si>
    <t>B751777</t>
  </si>
  <si>
    <t>6582590170217</t>
  </si>
  <si>
    <t>6582590178826</t>
  </si>
  <si>
    <t>6582590178827</t>
  </si>
  <si>
    <t>6582590178828</t>
  </si>
  <si>
    <t>E0P70hZiEMNM</t>
  </si>
  <si>
    <t>E0P70hZiEMNO</t>
  </si>
  <si>
    <t>B763057</t>
  </si>
  <si>
    <t>B763058</t>
  </si>
  <si>
    <t>6582590190708</t>
  </si>
  <si>
    <t>6582590190711</t>
  </si>
  <si>
    <t>B779433</t>
  </si>
  <si>
    <t>B779750</t>
  </si>
  <si>
    <t>B779764</t>
  </si>
  <si>
    <t>B779765</t>
  </si>
  <si>
    <t>B779766</t>
  </si>
  <si>
    <t>6582590205197</t>
  </si>
  <si>
    <t>B795819</t>
  </si>
  <si>
    <t>B797357</t>
  </si>
  <si>
    <t>B797358</t>
  </si>
  <si>
    <t>B797359</t>
  </si>
  <si>
    <t>6582590209820</t>
  </si>
  <si>
    <t>B810606</t>
  </si>
  <si>
    <t>B810607</t>
  </si>
  <si>
    <t>B810608</t>
  </si>
  <si>
    <t>E0P70hZiFv9d</t>
  </si>
  <si>
    <t>E0P70hZiFv9g</t>
  </si>
  <si>
    <t>B818733</t>
  </si>
  <si>
    <t>B823302</t>
  </si>
  <si>
    <t>B823303</t>
  </si>
  <si>
    <t>B825856</t>
  </si>
  <si>
    <t>B829320</t>
  </si>
  <si>
    <t>B829337</t>
  </si>
  <si>
    <t>B831704</t>
  </si>
  <si>
    <t>E0P70hZiGgEJ</t>
  </si>
  <si>
    <t>B835041</t>
  </si>
  <si>
    <t>6582590232842</t>
  </si>
  <si>
    <t>E0P70hZiGp7q</t>
  </si>
  <si>
    <t>E0P70hZiGp80</t>
  </si>
  <si>
    <t>E0P70hZiGp86</t>
  </si>
  <si>
    <t>6582590239524</t>
  </si>
  <si>
    <t>6582590239525</t>
  </si>
  <si>
    <t>6582590239526</t>
  </si>
  <si>
    <t>6582590244652</t>
  </si>
  <si>
    <t>E0P70hZiHORI</t>
  </si>
  <si>
    <t>B857222</t>
  </si>
  <si>
    <t>B857223</t>
  </si>
  <si>
    <t>B857224</t>
  </si>
  <si>
    <t>E0P70hZiHadQ</t>
  </si>
  <si>
    <t>E0P70hZiHadV</t>
  </si>
  <si>
    <t>6582590249718</t>
  </si>
  <si>
    <t>B870714</t>
  </si>
  <si>
    <t>B870715</t>
  </si>
  <si>
    <t>B870716</t>
  </si>
  <si>
    <t>6582590253887</t>
  </si>
  <si>
    <t>B888734</t>
  </si>
  <si>
    <t>6582590259347</t>
  </si>
  <si>
    <t>E0P70hZiI5PR</t>
  </si>
  <si>
    <t>E0P70hZiI5UL</t>
  </si>
  <si>
    <t>B888779</t>
  </si>
  <si>
    <t>B889959</t>
  </si>
  <si>
    <t>6582590260279</t>
  </si>
  <si>
    <t>6582590260280</t>
  </si>
  <si>
    <t>E0P70hZiI7mA</t>
  </si>
  <si>
    <t>B895811</t>
  </si>
  <si>
    <t>289175</t>
  </si>
  <si>
    <t>6582590263705</t>
  </si>
  <si>
    <t>6582590263706</t>
  </si>
  <si>
    <t>6582590269030</t>
  </si>
  <si>
    <t>E0P70hZiIh4Y</t>
  </si>
  <si>
    <t>B904666</t>
  </si>
  <si>
    <t>295369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84"/>
  <sheetViews>
    <sheetView tabSelected="1" workbookViewId="0">
      <selection activeCell="G4" sqref="G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6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40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67</v>
      </c>
      <c r="C9" s="4" t="s">
        <v>9</v>
      </c>
      <c r="D9" s="9">
        <v>8028</v>
      </c>
      <c r="E9" s="10">
        <v>9.8170000000000002</v>
      </c>
      <c r="F9" s="37" t="s">
        <v>20</v>
      </c>
      <c r="G9" s="37"/>
      <c r="H9" s="11">
        <v>78810.880000000005</v>
      </c>
      <c r="I9" s="4" t="s">
        <v>21</v>
      </c>
      <c r="J9" s="10">
        <v>9.8580000000000005</v>
      </c>
      <c r="K9" s="10">
        <v>9.7720000000000002</v>
      </c>
    </row>
    <row r="10" spans="1:13" s="1" customFormat="1" ht="19.7" customHeight="1" x14ac:dyDescent="0.2">
      <c r="A10" s="4" t="s">
        <v>7</v>
      </c>
      <c r="B10" s="8">
        <v>45967</v>
      </c>
      <c r="C10" s="4" t="s">
        <v>9</v>
      </c>
      <c r="D10" s="9">
        <v>84397</v>
      </c>
      <c r="E10" s="10">
        <v>9.8268000000000004</v>
      </c>
      <c r="F10" s="37" t="s">
        <v>20</v>
      </c>
      <c r="G10" s="37"/>
      <c r="H10" s="11">
        <v>829352.44</v>
      </c>
      <c r="I10" s="4" t="s">
        <v>22</v>
      </c>
      <c r="J10" s="10">
        <v>9.8699999999999992</v>
      </c>
      <c r="K10" s="10">
        <v>9.7379999999999995</v>
      </c>
    </row>
    <row r="11" spans="1:13" s="1" customFormat="1" ht="19.7" customHeight="1" x14ac:dyDescent="0.2">
      <c r="A11" s="4" t="s">
        <v>7</v>
      </c>
      <c r="B11" s="8">
        <v>45967</v>
      </c>
      <c r="C11" s="4" t="s">
        <v>9</v>
      </c>
      <c r="D11" s="9">
        <v>32493</v>
      </c>
      <c r="E11" s="10">
        <v>9.8184000000000005</v>
      </c>
      <c r="F11" s="37" t="s">
        <v>20</v>
      </c>
      <c r="G11" s="37"/>
      <c r="H11" s="11">
        <v>319029.27</v>
      </c>
      <c r="I11" s="4" t="s">
        <v>23</v>
      </c>
      <c r="J11" s="10">
        <v>9.8620000000000001</v>
      </c>
      <c r="K11" s="10">
        <v>9.7439999999999998</v>
      </c>
    </row>
    <row r="12" spans="1:13" s="1" customFormat="1" ht="19.7" customHeight="1" x14ac:dyDescent="0.2">
      <c r="A12" s="4" t="s">
        <v>7</v>
      </c>
      <c r="B12" s="8">
        <v>45967</v>
      </c>
      <c r="C12" s="4" t="s">
        <v>9</v>
      </c>
      <c r="D12" s="9">
        <v>121251</v>
      </c>
      <c r="E12" s="10">
        <v>9.8322000000000003</v>
      </c>
      <c r="F12" s="37" t="s">
        <v>20</v>
      </c>
      <c r="G12" s="37"/>
      <c r="H12" s="11">
        <v>1192164.08</v>
      </c>
      <c r="I12" s="4" t="s">
        <v>24</v>
      </c>
      <c r="J12" s="10">
        <v>9.8699999999999992</v>
      </c>
      <c r="K12" s="10">
        <v>9.7279999999999998</v>
      </c>
    </row>
    <row r="13" spans="1:13" s="1" customFormat="1" ht="19.7" customHeight="1" x14ac:dyDescent="0.2">
      <c r="A13" s="12"/>
      <c r="B13" s="13"/>
      <c r="C13" s="14" t="s">
        <v>25</v>
      </c>
      <c r="D13" s="15">
        <v>246169</v>
      </c>
      <c r="E13" s="16">
        <v>9.8279999999999994</v>
      </c>
      <c r="F13" s="36"/>
      <c r="G13" s="36"/>
      <c r="H13" s="17"/>
      <c r="I13" s="17"/>
      <c r="J13" s="16">
        <v>9.8699999999999992</v>
      </c>
      <c r="K13" s="18">
        <v>9.7279999999999998</v>
      </c>
    </row>
    <row r="14" spans="1:13" s="1" customFormat="1" ht="18.600000000000001" customHeight="1" x14ac:dyDescent="0.2">
      <c r="A14" s="38" t="s">
        <v>40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40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67</v>
      </c>
      <c r="C19" s="21">
        <v>45967.376383368101</v>
      </c>
      <c r="D19" s="22" t="s">
        <v>9</v>
      </c>
      <c r="E19" s="22" t="s">
        <v>20</v>
      </c>
      <c r="F19" s="33">
        <v>9.7880000000000003</v>
      </c>
      <c r="G19" s="33"/>
      <c r="H19" s="22" t="s">
        <v>37</v>
      </c>
      <c r="I19" s="23">
        <v>1477</v>
      </c>
      <c r="J19" s="24">
        <v>14456.88</v>
      </c>
      <c r="K19" s="22" t="s">
        <v>23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67</v>
      </c>
      <c r="C20" s="21">
        <v>45967.376383379597</v>
      </c>
      <c r="D20" s="22" t="s">
        <v>9</v>
      </c>
      <c r="E20" s="22" t="s">
        <v>20</v>
      </c>
      <c r="F20" s="33">
        <v>9.7859999999999996</v>
      </c>
      <c r="G20" s="33"/>
      <c r="H20" s="22" t="s">
        <v>37</v>
      </c>
      <c r="I20" s="23">
        <v>1435</v>
      </c>
      <c r="J20" s="24">
        <v>14042.91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67</v>
      </c>
      <c r="C21" s="21">
        <v>45967.3789140972</v>
      </c>
      <c r="D21" s="22" t="s">
        <v>9</v>
      </c>
      <c r="E21" s="22" t="s">
        <v>20</v>
      </c>
      <c r="F21" s="33">
        <v>9.7780000000000005</v>
      </c>
      <c r="G21" s="33"/>
      <c r="H21" s="22" t="s">
        <v>37</v>
      </c>
      <c r="I21" s="23">
        <v>1282</v>
      </c>
      <c r="J21" s="24">
        <v>12535.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67</v>
      </c>
      <c r="C22" s="21">
        <v>45967.3789142245</v>
      </c>
      <c r="D22" s="22" t="s">
        <v>9</v>
      </c>
      <c r="E22" s="22" t="s">
        <v>20</v>
      </c>
      <c r="F22" s="33">
        <v>9.7759999999999998</v>
      </c>
      <c r="G22" s="33"/>
      <c r="H22" s="22" t="s">
        <v>37</v>
      </c>
      <c r="I22" s="23">
        <v>181</v>
      </c>
      <c r="J22" s="24">
        <v>1769.4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67</v>
      </c>
      <c r="C23" s="21">
        <v>45967.378917118098</v>
      </c>
      <c r="D23" s="22" t="s">
        <v>9</v>
      </c>
      <c r="E23" s="22" t="s">
        <v>20</v>
      </c>
      <c r="F23" s="33">
        <v>9.7759999999999998</v>
      </c>
      <c r="G23" s="33"/>
      <c r="H23" s="22" t="s">
        <v>37</v>
      </c>
      <c r="I23" s="23">
        <v>539</v>
      </c>
      <c r="J23" s="24">
        <v>5269.2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67</v>
      </c>
      <c r="C24" s="21">
        <v>45967.381594305603</v>
      </c>
      <c r="D24" s="22" t="s">
        <v>9</v>
      </c>
      <c r="E24" s="22" t="s">
        <v>20</v>
      </c>
      <c r="F24" s="33">
        <v>9.7579999999999991</v>
      </c>
      <c r="G24" s="33"/>
      <c r="H24" s="22" t="s">
        <v>37</v>
      </c>
      <c r="I24" s="23">
        <v>1122</v>
      </c>
      <c r="J24" s="24">
        <v>10948.4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67</v>
      </c>
      <c r="C25" s="21">
        <v>45967.381594398103</v>
      </c>
      <c r="D25" s="22" t="s">
        <v>9</v>
      </c>
      <c r="E25" s="22" t="s">
        <v>20</v>
      </c>
      <c r="F25" s="33">
        <v>9.7520000000000007</v>
      </c>
      <c r="G25" s="33"/>
      <c r="H25" s="22" t="s">
        <v>37</v>
      </c>
      <c r="I25" s="23">
        <v>250</v>
      </c>
      <c r="J25" s="24">
        <v>2438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67</v>
      </c>
      <c r="C26" s="21">
        <v>45967.381594398103</v>
      </c>
      <c r="D26" s="22" t="s">
        <v>9</v>
      </c>
      <c r="E26" s="22" t="s">
        <v>20</v>
      </c>
      <c r="F26" s="33">
        <v>9.7520000000000007</v>
      </c>
      <c r="G26" s="33"/>
      <c r="H26" s="22" t="s">
        <v>37</v>
      </c>
      <c r="I26" s="23">
        <v>274</v>
      </c>
      <c r="J26" s="24">
        <v>2672.05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67</v>
      </c>
      <c r="C27" s="21">
        <v>45967.381594398103</v>
      </c>
      <c r="D27" s="22" t="s">
        <v>9</v>
      </c>
      <c r="E27" s="22" t="s">
        <v>20</v>
      </c>
      <c r="F27" s="33">
        <v>9.7520000000000007</v>
      </c>
      <c r="G27" s="33"/>
      <c r="H27" s="22" t="s">
        <v>37</v>
      </c>
      <c r="I27" s="23">
        <v>274</v>
      </c>
      <c r="J27" s="24">
        <v>2672.05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67</v>
      </c>
      <c r="C28" s="21">
        <v>45967.381594398103</v>
      </c>
      <c r="D28" s="22" t="s">
        <v>9</v>
      </c>
      <c r="E28" s="22" t="s">
        <v>20</v>
      </c>
      <c r="F28" s="33">
        <v>9.7520000000000007</v>
      </c>
      <c r="G28" s="33"/>
      <c r="H28" s="22" t="s">
        <v>37</v>
      </c>
      <c r="I28" s="23">
        <v>202</v>
      </c>
      <c r="J28" s="24">
        <v>1969.9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67</v>
      </c>
      <c r="C29" s="21">
        <v>45967.381594432904</v>
      </c>
      <c r="D29" s="22" t="s">
        <v>9</v>
      </c>
      <c r="E29" s="22" t="s">
        <v>20</v>
      </c>
      <c r="F29" s="33">
        <v>9.75</v>
      </c>
      <c r="G29" s="33"/>
      <c r="H29" s="22" t="s">
        <v>37</v>
      </c>
      <c r="I29" s="23">
        <v>952</v>
      </c>
      <c r="J29" s="24">
        <v>928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67</v>
      </c>
      <c r="C30" s="21">
        <v>45967.385025613403</v>
      </c>
      <c r="D30" s="22" t="s">
        <v>9</v>
      </c>
      <c r="E30" s="22" t="s">
        <v>20</v>
      </c>
      <c r="F30" s="33">
        <v>9.7439999999999998</v>
      </c>
      <c r="G30" s="33"/>
      <c r="H30" s="22" t="s">
        <v>37</v>
      </c>
      <c r="I30" s="23">
        <v>967</v>
      </c>
      <c r="J30" s="24">
        <v>9422.4500000000007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67</v>
      </c>
      <c r="C31" s="21">
        <v>45967.385025717602</v>
      </c>
      <c r="D31" s="22" t="s">
        <v>9</v>
      </c>
      <c r="E31" s="22" t="s">
        <v>20</v>
      </c>
      <c r="F31" s="33">
        <v>9.7379999999999995</v>
      </c>
      <c r="G31" s="33"/>
      <c r="H31" s="22" t="s">
        <v>37</v>
      </c>
      <c r="I31" s="23">
        <v>272</v>
      </c>
      <c r="J31" s="24">
        <v>2648.7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67</v>
      </c>
      <c r="C32" s="21">
        <v>45967.385025717602</v>
      </c>
      <c r="D32" s="22" t="s">
        <v>9</v>
      </c>
      <c r="E32" s="22" t="s">
        <v>20</v>
      </c>
      <c r="F32" s="33">
        <v>9.7379999999999995</v>
      </c>
      <c r="G32" s="33"/>
      <c r="H32" s="22" t="s">
        <v>37</v>
      </c>
      <c r="I32" s="23">
        <v>272</v>
      </c>
      <c r="J32" s="24">
        <v>2648.7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67</v>
      </c>
      <c r="C33" s="21">
        <v>45967.385574849497</v>
      </c>
      <c r="D33" s="22" t="s">
        <v>9</v>
      </c>
      <c r="E33" s="22" t="s">
        <v>20</v>
      </c>
      <c r="F33" s="33">
        <v>9.7420000000000009</v>
      </c>
      <c r="G33" s="33"/>
      <c r="H33" s="22" t="s">
        <v>37</v>
      </c>
      <c r="I33" s="23">
        <v>463</v>
      </c>
      <c r="J33" s="24">
        <v>4510.5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67</v>
      </c>
      <c r="C34" s="21">
        <v>45967.385579432899</v>
      </c>
      <c r="D34" s="22" t="s">
        <v>9</v>
      </c>
      <c r="E34" s="22" t="s">
        <v>20</v>
      </c>
      <c r="F34" s="33">
        <v>9.7420000000000009</v>
      </c>
      <c r="G34" s="33"/>
      <c r="H34" s="22" t="s">
        <v>37</v>
      </c>
      <c r="I34" s="23">
        <v>529</v>
      </c>
      <c r="J34" s="24">
        <v>5153.520000000000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67</v>
      </c>
      <c r="C35" s="21">
        <v>45967.386648472202</v>
      </c>
      <c r="D35" s="22" t="s">
        <v>9</v>
      </c>
      <c r="E35" s="22" t="s">
        <v>20</v>
      </c>
      <c r="F35" s="33">
        <v>9.7279999999999998</v>
      </c>
      <c r="G35" s="33"/>
      <c r="H35" s="22" t="s">
        <v>37</v>
      </c>
      <c r="I35" s="23">
        <v>914</v>
      </c>
      <c r="J35" s="24">
        <v>8891.3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67</v>
      </c>
      <c r="C36" s="21">
        <v>45967.389328206002</v>
      </c>
      <c r="D36" s="22" t="s">
        <v>9</v>
      </c>
      <c r="E36" s="22" t="s">
        <v>20</v>
      </c>
      <c r="F36" s="33">
        <v>9.7620000000000005</v>
      </c>
      <c r="G36" s="33"/>
      <c r="H36" s="22" t="s">
        <v>37</v>
      </c>
      <c r="I36" s="23">
        <v>756</v>
      </c>
      <c r="J36" s="24">
        <v>7380.0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67</v>
      </c>
      <c r="C37" s="21">
        <v>45967.3893282176</v>
      </c>
      <c r="D37" s="22" t="s">
        <v>9</v>
      </c>
      <c r="E37" s="22" t="s">
        <v>20</v>
      </c>
      <c r="F37" s="33">
        <v>9.7620000000000005</v>
      </c>
      <c r="G37" s="33"/>
      <c r="H37" s="22" t="s">
        <v>37</v>
      </c>
      <c r="I37" s="23">
        <v>280</v>
      </c>
      <c r="J37" s="24">
        <v>2733.36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67</v>
      </c>
      <c r="C38" s="21">
        <v>45967.389328298603</v>
      </c>
      <c r="D38" s="22" t="s">
        <v>9</v>
      </c>
      <c r="E38" s="22" t="s">
        <v>20</v>
      </c>
      <c r="F38" s="33">
        <v>9.7620000000000005</v>
      </c>
      <c r="G38" s="33"/>
      <c r="H38" s="22" t="s">
        <v>37</v>
      </c>
      <c r="I38" s="23">
        <v>628</v>
      </c>
      <c r="J38" s="24">
        <v>6130.5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67</v>
      </c>
      <c r="C39" s="21">
        <v>45967.390616180601</v>
      </c>
      <c r="D39" s="22" t="s">
        <v>9</v>
      </c>
      <c r="E39" s="22" t="s">
        <v>20</v>
      </c>
      <c r="F39" s="33">
        <v>9.7579999999999991</v>
      </c>
      <c r="G39" s="33"/>
      <c r="H39" s="22" t="s">
        <v>37</v>
      </c>
      <c r="I39" s="23">
        <v>10</v>
      </c>
      <c r="J39" s="24">
        <v>97.5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67</v>
      </c>
      <c r="C40" s="21">
        <v>45967.391078784698</v>
      </c>
      <c r="D40" s="22" t="s">
        <v>9</v>
      </c>
      <c r="E40" s="22" t="s">
        <v>20</v>
      </c>
      <c r="F40" s="33">
        <v>9.766</v>
      </c>
      <c r="G40" s="33"/>
      <c r="H40" s="22" t="s">
        <v>37</v>
      </c>
      <c r="I40" s="23">
        <v>766</v>
      </c>
      <c r="J40" s="24">
        <v>7480.7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67</v>
      </c>
      <c r="C41" s="21">
        <v>45967.391078784698</v>
      </c>
      <c r="D41" s="22" t="s">
        <v>9</v>
      </c>
      <c r="E41" s="22" t="s">
        <v>20</v>
      </c>
      <c r="F41" s="33">
        <v>9.766</v>
      </c>
      <c r="G41" s="33"/>
      <c r="H41" s="22" t="s">
        <v>37</v>
      </c>
      <c r="I41" s="23">
        <v>283</v>
      </c>
      <c r="J41" s="24">
        <v>2763.78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67</v>
      </c>
      <c r="C42" s="21">
        <v>45967.391078877299</v>
      </c>
      <c r="D42" s="22" t="s">
        <v>9</v>
      </c>
      <c r="E42" s="22" t="s">
        <v>20</v>
      </c>
      <c r="F42" s="33">
        <v>9.766</v>
      </c>
      <c r="G42" s="33"/>
      <c r="H42" s="22" t="s">
        <v>37</v>
      </c>
      <c r="I42" s="23">
        <v>637</v>
      </c>
      <c r="J42" s="24">
        <v>6220.9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67</v>
      </c>
      <c r="C43" s="21">
        <v>45967.3927729282</v>
      </c>
      <c r="D43" s="22" t="s">
        <v>9</v>
      </c>
      <c r="E43" s="22" t="s">
        <v>20</v>
      </c>
      <c r="F43" s="33">
        <v>9.7620000000000005</v>
      </c>
      <c r="G43" s="33"/>
      <c r="H43" s="22" t="s">
        <v>37</v>
      </c>
      <c r="I43" s="23">
        <v>370</v>
      </c>
      <c r="J43" s="24">
        <v>3611.9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67</v>
      </c>
      <c r="C44" s="21">
        <v>45967.393106990698</v>
      </c>
      <c r="D44" s="22" t="s">
        <v>9</v>
      </c>
      <c r="E44" s="22" t="s">
        <v>20</v>
      </c>
      <c r="F44" s="33">
        <v>9.7639999999999993</v>
      </c>
      <c r="G44" s="33"/>
      <c r="H44" s="22" t="s">
        <v>37</v>
      </c>
      <c r="I44" s="23">
        <v>861</v>
      </c>
      <c r="J44" s="24">
        <v>8406.799999999999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67</v>
      </c>
      <c r="C45" s="21">
        <v>45967.393106990698</v>
      </c>
      <c r="D45" s="22" t="s">
        <v>9</v>
      </c>
      <c r="E45" s="22" t="s">
        <v>20</v>
      </c>
      <c r="F45" s="33">
        <v>9.7639999999999993</v>
      </c>
      <c r="G45" s="33"/>
      <c r="H45" s="22" t="s">
        <v>37</v>
      </c>
      <c r="I45" s="23">
        <v>836</v>
      </c>
      <c r="J45" s="24">
        <v>8162.7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67</v>
      </c>
      <c r="C46" s="21">
        <v>45967.3958634722</v>
      </c>
      <c r="D46" s="22" t="s">
        <v>9</v>
      </c>
      <c r="E46" s="22" t="s">
        <v>20</v>
      </c>
      <c r="F46" s="33">
        <v>9.7759999999999998</v>
      </c>
      <c r="G46" s="33"/>
      <c r="H46" s="22" t="s">
        <v>37</v>
      </c>
      <c r="I46" s="23">
        <v>4</v>
      </c>
      <c r="J46" s="24">
        <v>39.1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67</v>
      </c>
      <c r="C47" s="21">
        <v>45967.3958634722</v>
      </c>
      <c r="D47" s="22" t="s">
        <v>9</v>
      </c>
      <c r="E47" s="22" t="s">
        <v>20</v>
      </c>
      <c r="F47" s="33">
        <v>9.7759999999999998</v>
      </c>
      <c r="G47" s="33"/>
      <c r="H47" s="22" t="s">
        <v>37</v>
      </c>
      <c r="I47" s="23">
        <v>414</v>
      </c>
      <c r="J47" s="24">
        <v>4047.26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67</v>
      </c>
      <c r="C48" s="21">
        <v>45967.3958679282</v>
      </c>
      <c r="D48" s="22" t="s">
        <v>9</v>
      </c>
      <c r="E48" s="22" t="s">
        <v>20</v>
      </c>
      <c r="F48" s="33">
        <v>9.7720000000000002</v>
      </c>
      <c r="G48" s="33"/>
      <c r="H48" s="22" t="s">
        <v>37</v>
      </c>
      <c r="I48" s="23">
        <v>548</v>
      </c>
      <c r="J48" s="24">
        <v>5355.0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67</v>
      </c>
      <c r="C49" s="21">
        <v>45967.395868125001</v>
      </c>
      <c r="D49" s="22" t="s">
        <v>9</v>
      </c>
      <c r="E49" s="22" t="s">
        <v>20</v>
      </c>
      <c r="F49" s="33">
        <v>9.7720000000000002</v>
      </c>
      <c r="G49" s="33"/>
      <c r="H49" s="22" t="s">
        <v>37</v>
      </c>
      <c r="I49" s="23">
        <v>548</v>
      </c>
      <c r="J49" s="24">
        <v>5355.0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67</v>
      </c>
      <c r="C50" s="21">
        <v>45967.395868125001</v>
      </c>
      <c r="D50" s="22" t="s">
        <v>9</v>
      </c>
      <c r="E50" s="22" t="s">
        <v>20</v>
      </c>
      <c r="F50" s="33">
        <v>9.7720000000000002</v>
      </c>
      <c r="G50" s="33"/>
      <c r="H50" s="22" t="s">
        <v>37</v>
      </c>
      <c r="I50" s="23">
        <v>548</v>
      </c>
      <c r="J50" s="24">
        <v>5355.0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67</v>
      </c>
      <c r="C51" s="21">
        <v>45967.395868125001</v>
      </c>
      <c r="D51" s="22" t="s">
        <v>9</v>
      </c>
      <c r="E51" s="22" t="s">
        <v>20</v>
      </c>
      <c r="F51" s="33">
        <v>9.7720000000000002</v>
      </c>
      <c r="G51" s="33"/>
      <c r="H51" s="22" t="s">
        <v>37</v>
      </c>
      <c r="I51" s="23">
        <v>419</v>
      </c>
      <c r="J51" s="24">
        <v>4094.47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67</v>
      </c>
      <c r="C52" s="21">
        <v>45967.395888368097</v>
      </c>
      <c r="D52" s="22" t="s">
        <v>9</v>
      </c>
      <c r="E52" s="22" t="s">
        <v>20</v>
      </c>
      <c r="F52" s="33">
        <v>9.7680000000000007</v>
      </c>
      <c r="G52" s="33"/>
      <c r="H52" s="22" t="s">
        <v>37</v>
      </c>
      <c r="I52" s="23">
        <v>829</v>
      </c>
      <c r="J52" s="24">
        <v>8097.6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67</v>
      </c>
      <c r="C53" s="21">
        <v>45967.398214918998</v>
      </c>
      <c r="D53" s="22" t="s">
        <v>9</v>
      </c>
      <c r="E53" s="22" t="s">
        <v>20</v>
      </c>
      <c r="F53" s="33">
        <v>9.7759999999999998</v>
      </c>
      <c r="G53" s="33"/>
      <c r="H53" s="22" t="s">
        <v>37</v>
      </c>
      <c r="I53" s="23">
        <v>999</v>
      </c>
      <c r="J53" s="24">
        <v>9766.219999999999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67</v>
      </c>
      <c r="C54" s="21">
        <v>45967.398215057903</v>
      </c>
      <c r="D54" s="22" t="s">
        <v>9</v>
      </c>
      <c r="E54" s="22" t="s">
        <v>20</v>
      </c>
      <c r="F54" s="33">
        <v>9.7680000000000007</v>
      </c>
      <c r="G54" s="33"/>
      <c r="H54" s="22" t="s">
        <v>37</v>
      </c>
      <c r="I54" s="23">
        <v>382</v>
      </c>
      <c r="J54" s="24">
        <v>3731.3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67</v>
      </c>
      <c r="C55" s="21">
        <v>45967.398215057903</v>
      </c>
      <c r="D55" s="22" t="s">
        <v>9</v>
      </c>
      <c r="E55" s="22" t="s">
        <v>20</v>
      </c>
      <c r="F55" s="33">
        <v>9.7680000000000007</v>
      </c>
      <c r="G55" s="33"/>
      <c r="H55" s="22" t="s">
        <v>37</v>
      </c>
      <c r="I55" s="23">
        <v>255</v>
      </c>
      <c r="J55" s="24">
        <v>2490.8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67</v>
      </c>
      <c r="C56" s="21">
        <v>45967.398215057903</v>
      </c>
      <c r="D56" s="22" t="s">
        <v>9</v>
      </c>
      <c r="E56" s="22" t="s">
        <v>20</v>
      </c>
      <c r="F56" s="33">
        <v>9.77</v>
      </c>
      <c r="G56" s="33"/>
      <c r="H56" s="22" t="s">
        <v>37</v>
      </c>
      <c r="I56" s="23">
        <v>997</v>
      </c>
      <c r="J56" s="24">
        <v>9740.69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67</v>
      </c>
      <c r="C57" s="21">
        <v>45967.401456122701</v>
      </c>
      <c r="D57" s="22" t="s">
        <v>9</v>
      </c>
      <c r="E57" s="22" t="s">
        <v>20</v>
      </c>
      <c r="F57" s="33">
        <v>9.7840000000000007</v>
      </c>
      <c r="G57" s="33"/>
      <c r="H57" s="22" t="s">
        <v>37</v>
      </c>
      <c r="I57" s="23">
        <v>935</v>
      </c>
      <c r="J57" s="24">
        <v>9148.0400000000009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67</v>
      </c>
      <c r="C58" s="21">
        <v>45967.403513483798</v>
      </c>
      <c r="D58" s="22" t="s">
        <v>9</v>
      </c>
      <c r="E58" s="22" t="s">
        <v>20</v>
      </c>
      <c r="F58" s="33">
        <v>9.7880000000000003</v>
      </c>
      <c r="G58" s="33"/>
      <c r="H58" s="22" t="s">
        <v>37</v>
      </c>
      <c r="I58" s="23">
        <v>933</v>
      </c>
      <c r="J58" s="24">
        <v>9132.2000000000007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67</v>
      </c>
      <c r="C59" s="21">
        <v>45967.403513576399</v>
      </c>
      <c r="D59" s="22" t="s">
        <v>9</v>
      </c>
      <c r="E59" s="22" t="s">
        <v>20</v>
      </c>
      <c r="F59" s="33">
        <v>9.7880000000000003</v>
      </c>
      <c r="G59" s="33"/>
      <c r="H59" s="22" t="s">
        <v>37</v>
      </c>
      <c r="I59" s="23">
        <v>901</v>
      </c>
      <c r="J59" s="24">
        <v>8818.9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67</v>
      </c>
      <c r="C60" s="21">
        <v>45967.404987465299</v>
      </c>
      <c r="D60" s="22" t="s">
        <v>9</v>
      </c>
      <c r="E60" s="22" t="s">
        <v>20</v>
      </c>
      <c r="F60" s="33">
        <v>9.7880000000000003</v>
      </c>
      <c r="G60" s="33"/>
      <c r="H60" s="22" t="s">
        <v>37</v>
      </c>
      <c r="I60" s="23">
        <v>892</v>
      </c>
      <c r="J60" s="24">
        <v>8730.9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67</v>
      </c>
      <c r="C61" s="21">
        <v>45967.406007523103</v>
      </c>
      <c r="D61" s="22" t="s">
        <v>9</v>
      </c>
      <c r="E61" s="22" t="s">
        <v>20</v>
      </c>
      <c r="F61" s="33">
        <v>9.782</v>
      </c>
      <c r="G61" s="33"/>
      <c r="H61" s="22" t="s">
        <v>37</v>
      </c>
      <c r="I61" s="23">
        <v>477</v>
      </c>
      <c r="J61" s="24">
        <v>4666.0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67</v>
      </c>
      <c r="C62" s="21">
        <v>45967.406009814797</v>
      </c>
      <c r="D62" s="22" t="s">
        <v>9</v>
      </c>
      <c r="E62" s="22" t="s">
        <v>20</v>
      </c>
      <c r="F62" s="33">
        <v>9.782</v>
      </c>
      <c r="G62" s="33"/>
      <c r="H62" s="22" t="s">
        <v>37</v>
      </c>
      <c r="I62" s="23">
        <v>477</v>
      </c>
      <c r="J62" s="24">
        <v>4666.01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67</v>
      </c>
      <c r="C63" s="21">
        <v>45967.406009814797</v>
      </c>
      <c r="D63" s="22" t="s">
        <v>9</v>
      </c>
      <c r="E63" s="22" t="s">
        <v>20</v>
      </c>
      <c r="F63" s="33">
        <v>9.782</v>
      </c>
      <c r="G63" s="33"/>
      <c r="H63" s="22" t="s">
        <v>37</v>
      </c>
      <c r="I63" s="23">
        <v>477</v>
      </c>
      <c r="J63" s="24">
        <v>4666.0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67</v>
      </c>
      <c r="C64" s="21">
        <v>45967.406009814797</v>
      </c>
      <c r="D64" s="22" t="s">
        <v>9</v>
      </c>
      <c r="E64" s="22" t="s">
        <v>20</v>
      </c>
      <c r="F64" s="33">
        <v>9.782</v>
      </c>
      <c r="G64" s="33"/>
      <c r="H64" s="22" t="s">
        <v>37</v>
      </c>
      <c r="I64" s="23">
        <v>90</v>
      </c>
      <c r="J64" s="24">
        <v>880.3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67</v>
      </c>
      <c r="C65" s="21">
        <v>45967.406013055603</v>
      </c>
      <c r="D65" s="22" t="s">
        <v>9</v>
      </c>
      <c r="E65" s="22" t="s">
        <v>20</v>
      </c>
      <c r="F65" s="33">
        <v>9.7799999999999994</v>
      </c>
      <c r="G65" s="33"/>
      <c r="H65" s="22" t="s">
        <v>37</v>
      </c>
      <c r="I65" s="23">
        <v>815</v>
      </c>
      <c r="J65" s="24">
        <v>7970.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67</v>
      </c>
      <c r="C66" s="21">
        <v>45967.4088976852</v>
      </c>
      <c r="D66" s="22" t="s">
        <v>9</v>
      </c>
      <c r="E66" s="22" t="s">
        <v>20</v>
      </c>
      <c r="F66" s="33">
        <v>9.7840000000000007</v>
      </c>
      <c r="G66" s="33"/>
      <c r="H66" s="22" t="s">
        <v>37</v>
      </c>
      <c r="I66" s="23">
        <v>1167</v>
      </c>
      <c r="J66" s="24">
        <v>11417.93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67</v>
      </c>
      <c r="C67" s="21">
        <v>45967.409989895801</v>
      </c>
      <c r="D67" s="22" t="s">
        <v>9</v>
      </c>
      <c r="E67" s="22" t="s">
        <v>20</v>
      </c>
      <c r="F67" s="33">
        <v>9.782</v>
      </c>
      <c r="G67" s="33"/>
      <c r="H67" s="22" t="s">
        <v>37</v>
      </c>
      <c r="I67" s="23">
        <v>1091</v>
      </c>
      <c r="J67" s="24">
        <v>10672.1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67</v>
      </c>
      <c r="C68" s="21">
        <v>45967.412161215303</v>
      </c>
      <c r="D68" s="22" t="s">
        <v>9</v>
      </c>
      <c r="E68" s="22" t="s">
        <v>20</v>
      </c>
      <c r="F68" s="33">
        <v>9.7859999999999996</v>
      </c>
      <c r="G68" s="33"/>
      <c r="H68" s="22" t="s">
        <v>37</v>
      </c>
      <c r="I68" s="23">
        <v>278</v>
      </c>
      <c r="J68" s="24">
        <v>2720.5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67</v>
      </c>
      <c r="C69" s="21">
        <v>45967.4124811574</v>
      </c>
      <c r="D69" s="22" t="s">
        <v>9</v>
      </c>
      <c r="E69" s="22" t="s">
        <v>20</v>
      </c>
      <c r="F69" s="33">
        <v>9.7840000000000007</v>
      </c>
      <c r="G69" s="33"/>
      <c r="H69" s="22" t="s">
        <v>37</v>
      </c>
      <c r="I69" s="23">
        <v>1304</v>
      </c>
      <c r="J69" s="24">
        <v>12758.3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67</v>
      </c>
      <c r="C70" s="21">
        <v>45967.412496354198</v>
      </c>
      <c r="D70" s="22" t="s">
        <v>9</v>
      </c>
      <c r="E70" s="22" t="s">
        <v>20</v>
      </c>
      <c r="F70" s="33">
        <v>9.782</v>
      </c>
      <c r="G70" s="33"/>
      <c r="H70" s="22" t="s">
        <v>37</v>
      </c>
      <c r="I70" s="23">
        <v>1397</v>
      </c>
      <c r="J70" s="24">
        <v>13665.4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67</v>
      </c>
      <c r="C71" s="21">
        <v>45967.412554155097</v>
      </c>
      <c r="D71" s="22" t="s">
        <v>9</v>
      </c>
      <c r="E71" s="22" t="s">
        <v>20</v>
      </c>
      <c r="F71" s="33">
        <v>9.7799999999999994</v>
      </c>
      <c r="G71" s="33"/>
      <c r="H71" s="22" t="s">
        <v>37</v>
      </c>
      <c r="I71" s="23">
        <v>425</v>
      </c>
      <c r="J71" s="24">
        <v>4156.5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67</v>
      </c>
      <c r="C72" s="21">
        <v>45967.412554374998</v>
      </c>
      <c r="D72" s="22" t="s">
        <v>9</v>
      </c>
      <c r="E72" s="22" t="s">
        <v>20</v>
      </c>
      <c r="F72" s="33">
        <v>9.7799999999999994</v>
      </c>
      <c r="G72" s="33"/>
      <c r="H72" s="22" t="s">
        <v>37</v>
      </c>
      <c r="I72" s="23">
        <v>909</v>
      </c>
      <c r="J72" s="24">
        <v>8890.0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67</v>
      </c>
      <c r="C73" s="21">
        <v>45967.412554536997</v>
      </c>
      <c r="D73" s="22" t="s">
        <v>9</v>
      </c>
      <c r="E73" s="22" t="s">
        <v>20</v>
      </c>
      <c r="F73" s="33">
        <v>9.7780000000000005</v>
      </c>
      <c r="G73" s="33"/>
      <c r="H73" s="22" t="s">
        <v>37</v>
      </c>
      <c r="I73" s="23">
        <v>1330</v>
      </c>
      <c r="J73" s="24">
        <v>13004.7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67</v>
      </c>
      <c r="C74" s="21">
        <v>45967.417299270797</v>
      </c>
      <c r="D74" s="22" t="s">
        <v>9</v>
      </c>
      <c r="E74" s="22" t="s">
        <v>20</v>
      </c>
      <c r="F74" s="33">
        <v>9.7479999999999993</v>
      </c>
      <c r="G74" s="33"/>
      <c r="H74" s="22" t="s">
        <v>37</v>
      </c>
      <c r="I74" s="23">
        <v>1146</v>
      </c>
      <c r="J74" s="24">
        <v>11171.21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67</v>
      </c>
      <c r="C75" s="21">
        <v>45967.417299328699</v>
      </c>
      <c r="D75" s="22" t="s">
        <v>9</v>
      </c>
      <c r="E75" s="22" t="s">
        <v>20</v>
      </c>
      <c r="F75" s="33">
        <v>9.75</v>
      </c>
      <c r="G75" s="33"/>
      <c r="H75" s="22" t="s">
        <v>37</v>
      </c>
      <c r="I75" s="23">
        <v>1096</v>
      </c>
      <c r="J75" s="24">
        <v>10686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67</v>
      </c>
      <c r="C76" s="21">
        <v>45967.417299351902</v>
      </c>
      <c r="D76" s="22" t="s">
        <v>9</v>
      </c>
      <c r="E76" s="22" t="s">
        <v>20</v>
      </c>
      <c r="F76" s="33">
        <v>9.7479999999999993</v>
      </c>
      <c r="G76" s="33"/>
      <c r="H76" s="22" t="s">
        <v>37</v>
      </c>
      <c r="I76" s="23">
        <v>748</v>
      </c>
      <c r="J76" s="24">
        <v>7291.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67</v>
      </c>
      <c r="C77" s="21">
        <v>45967.417301284702</v>
      </c>
      <c r="D77" s="22" t="s">
        <v>9</v>
      </c>
      <c r="E77" s="22" t="s">
        <v>20</v>
      </c>
      <c r="F77" s="33">
        <v>9.7479999999999993</v>
      </c>
      <c r="G77" s="33"/>
      <c r="H77" s="22" t="s">
        <v>37</v>
      </c>
      <c r="I77" s="23">
        <v>247</v>
      </c>
      <c r="J77" s="24">
        <v>2407.760000000000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67</v>
      </c>
      <c r="C78" s="21">
        <v>45967.417309247699</v>
      </c>
      <c r="D78" s="22" t="s">
        <v>9</v>
      </c>
      <c r="E78" s="22" t="s">
        <v>20</v>
      </c>
      <c r="F78" s="33">
        <v>9.7479999999999993</v>
      </c>
      <c r="G78" s="33"/>
      <c r="H78" s="22" t="s">
        <v>37</v>
      </c>
      <c r="I78" s="23">
        <v>136</v>
      </c>
      <c r="J78" s="24">
        <v>1325.73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67</v>
      </c>
      <c r="C79" s="21">
        <v>45967.422609756999</v>
      </c>
      <c r="D79" s="22" t="s">
        <v>9</v>
      </c>
      <c r="E79" s="22" t="s">
        <v>20</v>
      </c>
      <c r="F79" s="33">
        <v>9.7620000000000005</v>
      </c>
      <c r="G79" s="33"/>
      <c r="H79" s="22" t="s">
        <v>37</v>
      </c>
      <c r="I79" s="23">
        <v>279</v>
      </c>
      <c r="J79" s="24">
        <v>2723.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67</v>
      </c>
      <c r="C80" s="21">
        <v>45967.422662395802</v>
      </c>
      <c r="D80" s="22" t="s">
        <v>9</v>
      </c>
      <c r="E80" s="22" t="s">
        <v>20</v>
      </c>
      <c r="F80" s="33">
        <v>9.76</v>
      </c>
      <c r="G80" s="33"/>
      <c r="H80" s="22" t="s">
        <v>37</v>
      </c>
      <c r="I80" s="23">
        <v>861</v>
      </c>
      <c r="J80" s="24">
        <v>8403.3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67</v>
      </c>
      <c r="C81" s="21">
        <v>45967.422662395802</v>
      </c>
      <c r="D81" s="22" t="s">
        <v>9</v>
      </c>
      <c r="E81" s="22" t="s">
        <v>20</v>
      </c>
      <c r="F81" s="33">
        <v>9.76</v>
      </c>
      <c r="G81" s="33"/>
      <c r="H81" s="22" t="s">
        <v>37</v>
      </c>
      <c r="I81" s="23">
        <v>319</v>
      </c>
      <c r="J81" s="24">
        <v>3113.44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67</v>
      </c>
      <c r="C82" s="21">
        <v>45967.422662511599</v>
      </c>
      <c r="D82" s="22" t="s">
        <v>9</v>
      </c>
      <c r="E82" s="22" t="s">
        <v>20</v>
      </c>
      <c r="F82" s="33">
        <v>9.76</v>
      </c>
      <c r="G82" s="33"/>
      <c r="H82" s="22" t="s">
        <v>37</v>
      </c>
      <c r="I82" s="23">
        <v>716</v>
      </c>
      <c r="J82" s="24">
        <v>6988.1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67</v>
      </c>
      <c r="C83" s="21">
        <v>45967.4260858333</v>
      </c>
      <c r="D83" s="22" t="s">
        <v>9</v>
      </c>
      <c r="E83" s="22" t="s">
        <v>20</v>
      </c>
      <c r="F83" s="33">
        <v>9.76</v>
      </c>
      <c r="G83" s="33"/>
      <c r="H83" s="22" t="s">
        <v>37</v>
      </c>
      <c r="I83" s="23">
        <v>400</v>
      </c>
      <c r="J83" s="24">
        <v>390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67</v>
      </c>
      <c r="C84" s="21">
        <v>45967.426096805597</v>
      </c>
      <c r="D84" s="22" t="s">
        <v>9</v>
      </c>
      <c r="E84" s="22" t="s">
        <v>20</v>
      </c>
      <c r="F84" s="33">
        <v>9.76</v>
      </c>
      <c r="G84" s="33"/>
      <c r="H84" s="22" t="s">
        <v>37</v>
      </c>
      <c r="I84" s="23">
        <v>280</v>
      </c>
      <c r="J84" s="24">
        <v>2732.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67</v>
      </c>
      <c r="C85" s="21">
        <v>45967.4273941551</v>
      </c>
      <c r="D85" s="22" t="s">
        <v>9</v>
      </c>
      <c r="E85" s="22" t="s">
        <v>20</v>
      </c>
      <c r="F85" s="33">
        <v>9.7620000000000005</v>
      </c>
      <c r="G85" s="33"/>
      <c r="H85" s="22" t="s">
        <v>37</v>
      </c>
      <c r="I85" s="23">
        <v>1208</v>
      </c>
      <c r="J85" s="24">
        <v>11792.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67</v>
      </c>
      <c r="C86" s="21">
        <v>45967.427394270802</v>
      </c>
      <c r="D86" s="22" t="s">
        <v>9</v>
      </c>
      <c r="E86" s="22" t="s">
        <v>20</v>
      </c>
      <c r="F86" s="33">
        <v>9.7620000000000005</v>
      </c>
      <c r="G86" s="33"/>
      <c r="H86" s="22" t="s">
        <v>37</v>
      </c>
      <c r="I86" s="23">
        <v>1454</v>
      </c>
      <c r="J86" s="24">
        <v>14193.9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67</v>
      </c>
      <c r="C87" s="21">
        <v>45967.427394270802</v>
      </c>
      <c r="D87" s="22" t="s">
        <v>9</v>
      </c>
      <c r="E87" s="22" t="s">
        <v>20</v>
      </c>
      <c r="F87" s="33">
        <v>9.7620000000000005</v>
      </c>
      <c r="G87" s="33"/>
      <c r="H87" s="22" t="s">
        <v>37</v>
      </c>
      <c r="I87" s="23">
        <v>537</v>
      </c>
      <c r="J87" s="24">
        <v>5242.1899999999996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67</v>
      </c>
      <c r="C88" s="21">
        <v>45967.430596273101</v>
      </c>
      <c r="D88" s="22" t="s">
        <v>9</v>
      </c>
      <c r="E88" s="22" t="s">
        <v>20</v>
      </c>
      <c r="F88" s="33">
        <v>9.7720000000000002</v>
      </c>
      <c r="G88" s="33"/>
      <c r="H88" s="22" t="s">
        <v>37</v>
      </c>
      <c r="I88" s="23">
        <v>1201</v>
      </c>
      <c r="J88" s="24">
        <v>11736.1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67</v>
      </c>
      <c r="C89" s="21">
        <v>45967.432552164297</v>
      </c>
      <c r="D89" s="22" t="s">
        <v>9</v>
      </c>
      <c r="E89" s="22" t="s">
        <v>20</v>
      </c>
      <c r="F89" s="33">
        <v>9.7680000000000007</v>
      </c>
      <c r="G89" s="33"/>
      <c r="H89" s="22" t="s">
        <v>37</v>
      </c>
      <c r="I89" s="23">
        <v>1243</v>
      </c>
      <c r="J89" s="24">
        <v>12141.6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67</v>
      </c>
      <c r="C90" s="21">
        <v>45967.4325521875</v>
      </c>
      <c r="D90" s="22" t="s">
        <v>9</v>
      </c>
      <c r="E90" s="22" t="s">
        <v>20</v>
      </c>
      <c r="F90" s="33">
        <v>9.766</v>
      </c>
      <c r="G90" s="33"/>
      <c r="H90" s="22" t="s">
        <v>37</v>
      </c>
      <c r="I90" s="23">
        <v>1194</v>
      </c>
      <c r="J90" s="24">
        <v>11660.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67</v>
      </c>
      <c r="C91" s="21">
        <v>45967.432552303297</v>
      </c>
      <c r="D91" s="22" t="s">
        <v>9</v>
      </c>
      <c r="E91" s="22" t="s">
        <v>20</v>
      </c>
      <c r="F91" s="33">
        <v>9.766</v>
      </c>
      <c r="G91" s="33"/>
      <c r="H91" s="22" t="s">
        <v>37</v>
      </c>
      <c r="I91" s="23">
        <v>1207</v>
      </c>
      <c r="J91" s="24">
        <v>11787.5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67</v>
      </c>
      <c r="C92" s="21">
        <v>45967.437115520799</v>
      </c>
      <c r="D92" s="22" t="s">
        <v>9</v>
      </c>
      <c r="E92" s="22" t="s">
        <v>20</v>
      </c>
      <c r="F92" s="33">
        <v>9.7759999999999998</v>
      </c>
      <c r="G92" s="33"/>
      <c r="H92" s="22" t="s">
        <v>37</v>
      </c>
      <c r="I92" s="23">
        <v>548</v>
      </c>
      <c r="J92" s="24">
        <v>5357.2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67</v>
      </c>
      <c r="C93" s="21">
        <v>45967.437115520799</v>
      </c>
      <c r="D93" s="22" t="s">
        <v>9</v>
      </c>
      <c r="E93" s="22" t="s">
        <v>20</v>
      </c>
      <c r="F93" s="33">
        <v>9.7759999999999998</v>
      </c>
      <c r="G93" s="33"/>
      <c r="H93" s="22" t="s">
        <v>37</v>
      </c>
      <c r="I93" s="23">
        <v>548</v>
      </c>
      <c r="J93" s="24">
        <v>5357.2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67</v>
      </c>
      <c r="C94" s="21">
        <v>45967.437943194403</v>
      </c>
      <c r="D94" s="22" t="s">
        <v>9</v>
      </c>
      <c r="E94" s="22" t="s">
        <v>20</v>
      </c>
      <c r="F94" s="33">
        <v>9.7739999999999991</v>
      </c>
      <c r="G94" s="33"/>
      <c r="H94" s="22" t="s">
        <v>37</v>
      </c>
      <c r="I94" s="23">
        <v>1029</v>
      </c>
      <c r="J94" s="24">
        <v>10057.450000000001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67</v>
      </c>
      <c r="C95" s="21">
        <v>45967.437943206001</v>
      </c>
      <c r="D95" s="22" t="s">
        <v>9</v>
      </c>
      <c r="E95" s="22" t="s">
        <v>20</v>
      </c>
      <c r="F95" s="33">
        <v>9.7720000000000002</v>
      </c>
      <c r="G95" s="33"/>
      <c r="H95" s="22" t="s">
        <v>37</v>
      </c>
      <c r="I95" s="23">
        <v>974</v>
      </c>
      <c r="J95" s="24">
        <v>9517.93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67</v>
      </c>
      <c r="C96" s="21">
        <v>45967.437943206001</v>
      </c>
      <c r="D96" s="22" t="s">
        <v>9</v>
      </c>
      <c r="E96" s="22" t="s">
        <v>20</v>
      </c>
      <c r="F96" s="33">
        <v>9.7720000000000002</v>
      </c>
      <c r="G96" s="33"/>
      <c r="H96" s="22" t="s">
        <v>37</v>
      </c>
      <c r="I96" s="23">
        <v>1020</v>
      </c>
      <c r="J96" s="24">
        <v>9967.4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67</v>
      </c>
      <c r="C97" s="21">
        <v>45967.442019826398</v>
      </c>
      <c r="D97" s="22" t="s">
        <v>9</v>
      </c>
      <c r="E97" s="22" t="s">
        <v>20</v>
      </c>
      <c r="F97" s="33">
        <v>9.7840000000000007</v>
      </c>
      <c r="G97" s="33"/>
      <c r="H97" s="22" t="s">
        <v>37</v>
      </c>
      <c r="I97" s="23">
        <v>46</v>
      </c>
      <c r="J97" s="24">
        <v>450.0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67</v>
      </c>
      <c r="C98" s="21">
        <v>45967.444031064799</v>
      </c>
      <c r="D98" s="22" t="s">
        <v>9</v>
      </c>
      <c r="E98" s="22" t="s">
        <v>20</v>
      </c>
      <c r="F98" s="33">
        <v>9.7959999999999994</v>
      </c>
      <c r="G98" s="33"/>
      <c r="H98" s="22" t="s">
        <v>37</v>
      </c>
      <c r="I98" s="23">
        <v>782</v>
      </c>
      <c r="J98" s="24">
        <v>7660.4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67</v>
      </c>
      <c r="C99" s="21">
        <v>45967.444790381902</v>
      </c>
      <c r="D99" s="22" t="s">
        <v>9</v>
      </c>
      <c r="E99" s="22" t="s">
        <v>20</v>
      </c>
      <c r="F99" s="33">
        <v>9.7940000000000005</v>
      </c>
      <c r="G99" s="33"/>
      <c r="H99" s="22" t="s">
        <v>37</v>
      </c>
      <c r="I99" s="23">
        <v>1039</v>
      </c>
      <c r="J99" s="24">
        <v>10175.96999999999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67</v>
      </c>
      <c r="C100" s="21">
        <v>45967.444812465299</v>
      </c>
      <c r="D100" s="22" t="s">
        <v>9</v>
      </c>
      <c r="E100" s="22" t="s">
        <v>20</v>
      </c>
      <c r="F100" s="33">
        <v>9.7940000000000005</v>
      </c>
      <c r="G100" s="33"/>
      <c r="H100" s="22" t="s">
        <v>37</v>
      </c>
      <c r="I100" s="23">
        <v>1069</v>
      </c>
      <c r="J100" s="24">
        <v>10469.790000000001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67</v>
      </c>
      <c r="C101" s="21">
        <v>45967.4468034491</v>
      </c>
      <c r="D101" s="22" t="s">
        <v>9</v>
      </c>
      <c r="E101" s="22" t="s">
        <v>20</v>
      </c>
      <c r="F101" s="33">
        <v>9.7919999999999998</v>
      </c>
      <c r="G101" s="33"/>
      <c r="H101" s="22" t="s">
        <v>37</v>
      </c>
      <c r="I101" s="23">
        <v>954</v>
      </c>
      <c r="J101" s="24">
        <v>9341.5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67</v>
      </c>
      <c r="C102" s="21">
        <v>45967.446803564802</v>
      </c>
      <c r="D102" s="22" t="s">
        <v>9</v>
      </c>
      <c r="E102" s="22" t="s">
        <v>20</v>
      </c>
      <c r="F102" s="33">
        <v>9.7919999999999998</v>
      </c>
      <c r="G102" s="33"/>
      <c r="H102" s="22" t="s">
        <v>37</v>
      </c>
      <c r="I102" s="23">
        <v>1100</v>
      </c>
      <c r="J102" s="24">
        <v>10771.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67</v>
      </c>
      <c r="C103" s="21">
        <v>45967.4502161458</v>
      </c>
      <c r="D103" s="22" t="s">
        <v>9</v>
      </c>
      <c r="E103" s="22" t="s">
        <v>20</v>
      </c>
      <c r="F103" s="33">
        <v>9.7940000000000005</v>
      </c>
      <c r="G103" s="33"/>
      <c r="H103" s="22" t="s">
        <v>37</v>
      </c>
      <c r="I103" s="23">
        <v>1058</v>
      </c>
      <c r="J103" s="24">
        <v>10362.04999999999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67</v>
      </c>
      <c r="C104" s="21">
        <v>45967.452223205997</v>
      </c>
      <c r="D104" s="22" t="s">
        <v>9</v>
      </c>
      <c r="E104" s="22" t="s">
        <v>20</v>
      </c>
      <c r="F104" s="33">
        <v>9.7959999999999994</v>
      </c>
      <c r="G104" s="33"/>
      <c r="H104" s="22" t="s">
        <v>37</v>
      </c>
      <c r="I104" s="23">
        <v>549</v>
      </c>
      <c r="J104" s="24">
        <v>537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67</v>
      </c>
      <c r="C105" s="21">
        <v>45967.452223205997</v>
      </c>
      <c r="D105" s="22" t="s">
        <v>9</v>
      </c>
      <c r="E105" s="22" t="s">
        <v>20</v>
      </c>
      <c r="F105" s="33">
        <v>9.7959999999999994</v>
      </c>
      <c r="G105" s="33"/>
      <c r="H105" s="22" t="s">
        <v>37</v>
      </c>
      <c r="I105" s="23">
        <v>549</v>
      </c>
      <c r="J105" s="24">
        <v>537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67</v>
      </c>
      <c r="C106" s="21">
        <v>45967.452223437504</v>
      </c>
      <c r="D106" s="22" t="s">
        <v>9</v>
      </c>
      <c r="E106" s="22" t="s">
        <v>20</v>
      </c>
      <c r="F106" s="33">
        <v>9.7959999999999994</v>
      </c>
      <c r="G106" s="33"/>
      <c r="H106" s="22" t="s">
        <v>37</v>
      </c>
      <c r="I106" s="23">
        <v>549</v>
      </c>
      <c r="J106" s="24">
        <v>537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67</v>
      </c>
      <c r="C107" s="21">
        <v>45967.452223437504</v>
      </c>
      <c r="D107" s="22" t="s">
        <v>9</v>
      </c>
      <c r="E107" s="22" t="s">
        <v>20</v>
      </c>
      <c r="F107" s="33">
        <v>9.7959999999999994</v>
      </c>
      <c r="G107" s="33"/>
      <c r="H107" s="22" t="s">
        <v>37</v>
      </c>
      <c r="I107" s="23">
        <v>193</v>
      </c>
      <c r="J107" s="24">
        <v>1890.6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67</v>
      </c>
      <c r="C108" s="21">
        <v>45967.455591550897</v>
      </c>
      <c r="D108" s="22" t="s">
        <v>9</v>
      </c>
      <c r="E108" s="22" t="s">
        <v>20</v>
      </c>
      <c r="F108" s="33">
        <v>9.7959999999999994</v>
      </c>
      <c r="G108" s="33"/>
      <c r="H108" s="22" t="s">
        <v>37</v>
      </c>
      <c r="I108" s="23">
        <v>851</v>
      </c>
      <c r="J108" s="24">
        <v>8336.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67</v>
      </c>
      <c r="C109" s="21">
        <v>45967.456312326402</v>
      </c>
      <c r="D109" s="22" t="s">
        <v>9</v>
      </c>
      <c r="E109" s="22" t="s">
        <v>20</v>
      </c>
      <c r="F109" s="33">
        <v>9.7940000000000005</v>
      </c>
      <c r="G109" s="33"/>
      <c r="H109" s="22" t="s">
        <v>37</v>
      </c>
      <c r="I109" s="23">
        <v>788</v>
      </c>
      <c r="J109" s="24">
        <v>7717.67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67</v>
      </c>
      <c r="C110" s="21">
        <v>45967.457647233801</v>
      </c>
      <c r="D110" s="22" t="s">
        <v>9</v>
      </c>
      <c r="E110" s="22" t="s">
        <v>20</v>
      </c>
      <c r="F110" s="33">
        <v>9.8000000000000007</v>
      </c>
      <c r="G110" s="33"/>
      <c r="H110" s="22" t="s">
        <v>37</v>
      </c>
      <c r="I110" s="23">
        <v>307</v>
      </c>
      <c r="J110" s="24">
        <v>3008.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67</v>
      </c>
      <c r="C111" s="21">
        <v>45967.458826053196</v>
      </c>
      <c r="D111" s="22" t="s">
        <v>9</v>
      </c>
      <c r="E111" s="22" t="s">
        <v>20</v>
      </c>
      <c r="F111" s="33">
        <v>9.8000000000000007</v>
      </c>
      <c r="G111" s="33"/>
      <c r="H111" s="22" t="s">
        <v>37</v>
      </c>
      <c r="I111" s="23">
        <v>862</v>
      </c>
      <c r="J111" s="24">
        <v>8447.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67</v>
      </c>
      <c r="C112" s="21">
        <v>45967.458826064802</v>
      </c>
      <c r="D112" s="22" t="s">
        <v>9</v>
      </c>
      <c r="E112" s="22" t="s">
        <v>20</v>
      </c>
      <c r="F112" s="33">
        <v>9.798</v>
      </c>
      <c r="G112" s="33"/>
      <c r="H112" s="22" t="s">
        <v>37</v>
      </c>
      <c r="I112" s="23">
        <v>811</v>
      </c>
      <c r="J112" s="24">
        <v>7946.1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67</v>
      </c>
      <c r="C113" s="21">
        <v>45967.458826169001</v>
      </c>
      <c r="D113" s="22" t="s">
        <v>9</v>
      </c>
      <c r="E113" s="22" t="s">
        <v>20</v>
      </c>
      <c r="F113" s="33">
        <v>9.798</v>
      </c>
      <c r="G113" s="33"/>
      <c r="H113" s="22" t="s">
        <v>37</v>
      </c>
      <c r="I113" s="23">
        <v>675</v>
      </c>
      <c r="J113" s="24">
        <v>6613.6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67</v>
      </c>
      <c r="C114" s="21">
        <v>45967.461793668997</v>
      </c>
      <c r="D114" s="22" t="s">
        <v>9</v>
      </c>
      <c r="E114" s="22" t="s">
        <v>20</v>
      </c>
      <c r="F114" s="33">
        <v>9.8179999999999996</v>
      </c>
      <c r="G114" s="33"/>
      <c r="H114" s="22" t="s">
        <v>37</v>
      </c>
      <c r="I114" s="23">
        <v>630</v>
      </c>
      <c r="J114" s="24">
        <v>6185.3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67</v>
      </c>
      <c r="C115" s="21">
        <v>45967.465291006898</v>
      </c>
      <c r="D115" s="22" t="s">
        <v>9</v>
      </c>
      <c r="E115" s="22" t="s">
        <v>20</v>
      </c>
      <c r="F115" s="33">
        <v>9.8279999999999994</v>
      </c>
      <c r="G115" s="33"/>
      <c r="H115" s="22" t="s">
        <v>37</v>
      </c>
      <c r="I115" s="23">
        <v>858</v>
      </c>
      <c r="J115" s="24">
        <v>8432.4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67</v>
      </c>
      <c r="C116" s="21">
        <v>45967.465710219898</v>
      </c>
      <c r="D116" s="22" t="s">
        <v>9</v>
      </c>
      <c r="E116" s="22" t="s">
        <v>20</v>
      </c>
      <c r="F116" s="33">
        <v>9.8279999999999994</v>
      </c>
      <c r="G116" s="33"/>
      <c r="H116" s="22" t="s">
        <v>37</v>
      </c>
      <c r="I116" s="23">
        <v>1228</v>
      </c>
      <c r="J116" s="24">
        <v>12068.7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67</v>
      </c>
      <c r="C117" s="21">
        <v>45967.467858483797</v>
      </c>
      <c r="D117" s="22" t="s">
        <v>9</v>
      </c>
      <c r="E117" s="22" t="s">
        <v>20</v>
      </c>
      <c r="F117" s="33">
        <v>9.8360000000000003</v>
      </c>
      <c r="G117" s="33"/>
      <c r="H117" s="22" t="s">
        <v>37</v>
      </c>
      <c r="I117" s="23">
        <v>944</v>
      </c>
      <c r="J117" s="24">
        <v>9285.1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67</v>
      </c>
      <c r="C118" s="21">
        <v>45967.468206168996</v>
      </c>
      <c r="D118" s="22" t="s">
        <v>9</v>
      </c>
      <c r="E118" s="22" t="s">
        <v>20</v>
      </c>
      <c r="F118" s="33">
        <v>9.8360000000000003</v>
      </c>
      <c r="G118" s="33"/>
      <c r="H118" s="22" t="s">
        <v>37</v>
      </c>
      <c r="I118" s="23">
        <v>472</v>
      </c>
      <c r="J118" s="24">
        <v>4642.5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67</v>
      </c>
      <c r="C119" s="21">
        <v>45967.468206168996</v>
      </c>
      <c r="D119" s="22" t="s">
        <v>9</v>
      </c>
      <c r="E119" s="22" t="s">
        <v>20</v>
      </c>
      <c r="F119" s="33">
        <v>9.8360000000000003</v>
      </c>
      <c r="G119" s="33"/>
      <c r="H119" s="22" t="s">
        <v>37</v>
      </c>
      <c r="I119" s="23">
        <v>543</v>
      </c>
      <c r="J119" s="24">
        <v>5340.9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67</v>
      </c>
      <c r="C120" s="21">
        <v>45967.470363993103</v>
      </c>
      <c r="D120" s="22" t="s">
        <v>9</v>
      </c>
      <c r="E120" s="22" t="s">
        <v>20</v>
      </c>
      <c r="F120" s="33">
        <v>9.8420000000000005</v>
      </c>
      <c r="G120" s="33"/>
      <c r="H120" s="22" t="s">
        <v>37</v>
      </c>
      <c r="I120" s="23">
        <v>986</v>
      </c>
      <c r="J120" s="24">
        <v>9704.2099999999991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67</v>
      </c>
      <c r="C121" s="21">
        <v>45967.473596041702</v>
      </c>
      <c r="D121" s="22" t="s">
        <v>9</v>
      </c>
      <c r="E121" s="22" t="s">
        <v>20</v>
      </c>
      <c r="F121" s="33">
        <v>9.84</v>
      </c>
      <c r="G121" s="33"/>
      <c r="H121" s="22" t="s">
        <v>37</v>
      </c>
      <c r="I121" s="23">
        <v>1035</v>
      </c>
      <c r="J121" s="24">
        <v>10184.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67</v>
      </c>
      <c r="C122" s="21">
        <v>45967.475842372703</v>
      </c>
      <c r="D122" s="22" t="s">
        <v>9</v>
      </c>
      <c r="E122" s="22" t="s">
        <v>20</v>
      </c>
      <c r="F122" s="33">
        <v>9.8360000000000003</v>
      </c>
      <c r="G122" s="33"/>
      <c r="H122" s="22" t="s">
        <v>37</v>
      </c>
      <c r="I122" s="23">
        <v>1049</v>
      </c>
      <c r="J122" s="24">
        <v>10317.95999999999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67</v>
      </c>
      <c r="C123" s="21">
        <v>45967.475856620396</v>
      </c>
      <c r="D123" s="22" t="s">
        <v>9</v>
      </c>
      <c r="E123" s="22" t="s">
        <v>20</v>
      </c>
      <c r="F123" s="33">
        <v>9.8339999999999996</v>
      </c>
      <c r="G123" s="33"/>
      <c r="H123" s="22" t="s">
        <v>37</v>
      </c>
      <c r="I123" s="23">
        <v>1037</v>
      </c>
      <c r="J123" s="24">
        <v>10197.8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67</v>
      </c>
      <c r="C124" s="21">
        <v>45967.475856620396</v>
      </c>
      <c r="D124" s="22" t="s">
        <v>9</v>
      </c>
      <c r="E124" s="22" t="s">
        <v>20</v>
      </c>
      <c r="F124" s="33">
        <v>9.8339999999999996</v>
      </c>
      <c r="G124" s="33"/>
      <c r="H124" s="22" t="s">
        <v>37</v>
      </c>
      <c r="I124" s="23">
        <v>189</v>
      </c>
      <c r="J124" s="24">
        <v>1858.6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67</v>
      </c>
      <c r="C125" s="21">
        <v>45967.475856620396</v>
      </c>
      <c r="D125" s="22" t="s">
        <v>9</v>
      </c>
      <c r="E125" s="22" t="s">
        <v>20</v>
      </c>
      <c r="F125" s="33">
        <v>9.8339999999999996</v>
      </c>
      <c r="G125" s="33"/>
      <c r="H125" s="22" t="s">
        <v>37</v>
      </c>
      <c r="I125" s="23">
        <v>826</v>
      </c>
      <c r="J125" s="24">
        <v>8122.8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67</v>
      </c>
      <c r="C126" s="21">
        <v>45967.480336713001</v>
      </c>
      <c r="D126" s="22" t="s">
        <v>9</v>
      </c>
      <c r="E126" s="22" t="s">
        <v>20</v>
      </c>
      <c r="F126" s="33">
        <v>9.84</v>
      </c>
      <c r="G126" s="33"/>
      <c r="H126" s="22" t="s">
        <v>37</v>
      </c>
      <c r="I126" s="23">
        <v>802</v>
      </c>
      <c r="J126" s="24">
        <v>7891.68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67</v>
      </c>
      <c r="C127" s="21">
        <v>45967.482648483798</v>
      </c>
      <c r="D127" s="22" t="s">
        <v>9</v>
      </c>
      <c r="E127" s="22" t="s">
        <v>20</v>
      </c>
      <c r="F127" s="33">
        <v>9.8420000000000005</v>
      </c>
      <c r="G127" s="33"/>
      <c r="H127" s="22" t="s">
        <v>37</v>
      </c>
      <c r="I127" s="23">
        <v>858</v>
      </c>
      <c r="J127" s="24">
        <v>8444.4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67</v>
      </c>
      <c r="C128" s="21">
        <v>45967.485264340299</v>
      </c>
      <c r="D128" s="22" t="s">
        <v>9</v>
      </c>
      <c r="E128" s="22" t="s">
        <v>20</v>
      </c>
      <c r="F128" s="33">
        <v>9.8379999999999992</v>
      </c>
      <c r="G128" s="33"/>
      <c r="H128" s="22" t="s">
        <v>37</v>
      </c>
      <c r="I128" s="23">
        <v>809</v>
      </c>
      <c r="J128" s="24">
        <v>7958.9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67</v>
      </c>
      <c r="C129" s="21">
        <v>45967.485264421302</v>
      </c>
      <c r="D129" s="22" t="s">
        <v>9</v>
      </c>
      <c r="E129" s="22" t="s">
        <v>20</v>
      </c>
      <c r="F129" s="33">
        <v>9.8379999999999992</v>
      </c>
      <c r="G129" s="33"/>
      <c r="H129" s="22" t="s">
        <v>37</v>
      </c>
      <c r="I129" s="23">
        <v>828</v>
      </c>
      <c r="J129" s="24">
        <v>8145.8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67</v>
      </c>
      <c r="C130" s="21">
        <v>45967.485298101899</v>
      </c>
      <c r="D130" s="22" t="s">
        <v>9</v>
      </c>
      <c r="E130" s="22" t="s">
        <v>20</v>
      </c>
      <c r="F130" s="33">
        <v>9.8360000000000003</v>
      </c>
      <c r="G130" s="33"/>
      <c r="H130" s="22" t="s">
        <v>37</v>
      </c>
      <c r="I130" s="23">
        <v>795</v>
      </c>
      <c r="J130" s="24">
        <v>7819.6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67</v>
      </c>
      <c r="C131" s="21">
        <v>45967.489705717599</v>
      </c>
      <c r="D131" s="22" t="s">
        <v>9</v>
      </c>
      <c r="E131" s="22" t="s">
        <v>20</v>
      </c>
      <c r="F131" s="33">
        <v>9.8480000000000008</v>
      </c>
      <c r="G131" s="33"/>
      <c r="H131" s="22" t="s">
        <v>37</v>
      </c>
      <c r="I131" s="23">
        <v>814</v>
      </c>
      <c r="J131" s="24">
        <v>8016.2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67</v>
      </c>
      <c r="C132" s="21">
        <v>45967.489705914399</v>
      </c>
      <c r="D132" s="22" t="s">
        <v>9</v>
      </c>
      <c r="E132" s="22" t="s">
        <v>20</v>
      </c>
      <c r="F132" s="33">
        <v>9.8460000000000001</v>
      </c>
      <c r="G132" s="33"/>
      <c r="H132" s="22" t="s">
        <v>37</v>
      </c>
      <c r="I132" s="23">
        <v>829</v>
      </c>
      <c r="J132" s="24">
        <v>8162.33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67</v>
      </c>
      <c r="C133" s="21">
        <v>45967.489706030101</v>
      </c>
      <c r="D133" s="22" t="s">
        <v>9</v>
      </c>
      <c r="E133" s="22" t="s">
        <v>20</v>
      </c>
      <c r="F133" s="33">
        <v>9.8460000000000001</v>
      </c>
      <c r="G133" s="33"/>
      <c r="H133" s="22" t="s">
        <v>37</v>
      </c>
      <c r="I133" s="23">
        <v>675</v>
      </c>
      <c r="J133" s="24">
        <v>6646.0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67</v>
      </c>
      <c r="C134" s="21">
        <v>45967.489706030101</v>
      </c>
      <c r="D134" s="22" t="s">
        <v>9</v>
      </c>
      <c r="E134" s="22" t="s">
        <v>20</v>
      </c>
      <c r="F134" s="33">
        <v>9.8460000000000001</v>
      </c>
      <c r="G134" s="33"/>
      <c r="H134" s="22" t="s">
        <v>37</v>
      </c>
      <c r="I134" s="23">
        <v>121</v>
      </c>
      <c r="J134" s="24">
        <v>1191.369999999999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67</v>
      </c>
      <c r="C135" s="21">
        <v>45967.493493599497</v>
      </c>
      <c r="D135" s="22" t="s">
        <v>9</v>
      </c>
      <c r="E135" s="22" t="s">
        <v>20</v>
      </c>
      <c r="F135" s="33">
        <v>9.8360000000000003</v>
      </c>
      <c r="G135" s="33"/>
      <c r="H135" s="22" t="s">
        <v>37</v>
      </c>
      <c r="I135" s="23">
        <v>830</v>
      </c>
      <c r="J135" s="24">
        <v>8163.8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67</v>
      </c>
      <c r="C136" s="21">
        <v>45967.4934936227</v>
      </c>
      <c r="D136" s="22" t="s">
        <v>9</v>
      </c>
      <c r="E136" s="22" t="s">
        <v>20</v>
      </c>
      <c r="F136" s="33">
        <v>9.8339999999999996</v>
      </c>
      <c r="G136" s="33"/>
      <c r="H136" s="22" t="s">
        <v>37</v>
      </c>
      <c r="I136" s="23">
        <v>798</v>
      </c>
      <c r="J136" s="24">
        <v>7847.5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67</v>
      </c>
      <c r="C137" s="21">
        <v>45967.4934936227</v>
      </c>
      <c r="D137" s="22" t="s">
        <v>9</v>
      </c>
      <c r="E137" s="22" t="s">
        <v>20</v>
      </c>
      <c r="F137" s="33">
        <v>9.8339999999999996</v>
      </c>
      <c r="G137" s="33"/>
      <c r="H137" s="22" t="s">
        <v>37</v>
      </c>
      <c r="I137" s="23">
        <v>783</v>
      </c>
      <c r="J137" s="24">
        <v>7700.0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67</v>
      </c>
      <c r="C138" s="21">
        <v>45967.493493738402</v>
      </c>
      <c r="D138" s="22" t="s">
        <v>9</v>
      </c>
      <c r="E138" s="22" t="s">
        <v>20</v>
      </c>
      <c r="F138" s="33">
        <v>9.8339999999999996</v>
      </c>
      <c r="G138" s="33"/>
      <c r="H138" s="22" t="s">
        <v>37</v>
      </c>
      <c r="I138" s="23">
        <v>825</v>
      </c>
      <c r="J138" s="24">
        <v>8113.0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67</v>
      </c>
      <c r="C139" s="21">
        <v>45967.500091157402</v>
      </c>
      <c r="D139" s="22" t="s">
        <v>9</v>
      </c>
      <c r="E139" s="22" t="s">
        <v>20</v>
      </c>
      <c r="F139" s="33">
        <v>9.8439999999999994</v>
      </c>
      <c r="G139" s="33"/>
      <c r="H139" s="22" t="s">
        <v>37</v>
      </c>
      <c r="I139" s="23">
        <v>821</v>
      </c>
      <c r="J139" s="24">
        <v>8081.9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67</v>
      </c>
      <c r="C140" s="21">
        <v>45967.5011019097</v>
      </c>
      <c r="D140" s="22" t="s">
        <v>9</v>
      </c>
      <c r="E140" s="22" t="s">
        <v>20</v>
      </c>
      <c r="F140" s="33">
        <v>9.8439999999999994</v>
      </c>
      <c r="G140" s="33"/>
      <c r="H140" s="22" t="s">
        <v>37</v>
      </c>
      <c r="I140" s="23">
        <v>807</v>
      </c>
      <c r="J140" s="24">
        <v>7944.1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67</v>
      </c>
      <c r="C141" s="21">
        <v>45967.503358402799</v>
      </c>
      <c r="D141" s="22" t="s">
        <v>9</v>
      </c>
      <c r="E141" s="22" t="s">
        <v>20</v>
      </c>
      <c r="F141" s="33">
        <v>9.8480000000000008</v>
      </c>
      <c r="G141" s="33"/>
      <c r="H141" s="22" t="s">
        <v>37</v>
      </c>
      <c r="I141" s="23">
        <v>640</v>
      </c>
      <c r="J141" s="24">
        <v>6302.7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67</v>
      </c>
      <c r="C142" s="21">
        <v>45967.503954097199</v>
      </c>
      <c r="D142" s="22" t="s">
        <v>9</v>
      </c>
      <c r="E142" s="22" t="s">
        <v>20</v>
      </c>
      <c r="F142" s="33">
        <v>9.8580000000000005</v>
      </c>
      <c r="G142" s="33"/>
      <c r="H142" s="22" t="s">
        <v>37</v>
      </c>
      <c r="I142" s="23">
        <v>1025</v>
      </c>
      <c r="J142" s="24">
        <v>10104.450000000001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67</v>
      </c>
      <c r="C143" s="21">
        <v>45967.507311087997</v>
      </c>
      <c r="D143" s="22" t="s">
        <v>9</v>
      </c>
      <c r="E143" s="22" t="s">
        <v>20</v>
      </c>
      <c r="F143" s="33">
        <v>9.8580000000000005</v>
      </c>
      <c r="G143" s="33"/>
      <c r="H143" s="22" t="s">
        <v>37</v>
      </c>
      <c r="I143" s="23">
        <v>629</v>
      </c>
      <c r="J143" s="24">
        <v>6200.6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67</v>
      </c>
      <c r="C144" s="21">
        <v>45967.507311180598</v>
      </c>
      <c r="D144" s="22" t="s">
        <v>9</v>
      </c>
      <c r="E144" s="22" t="s">
        <v>20</v>
      </c>
      <c r="F144" s="33">
        <v>9.8580000000000005</v>
      </c>
      <c r="G144" s="33"/>
      <c r="H144" s="22" t="s">
        <v>37</v>
      </c>
      <c r="I144" s="23">
        <v>757</v>
      </c>
      <c r="J144" s="24">
        <v>7462.5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67</v>
      </c>
      <c r="C145" s="21">
        <v>45967.507311180598</v>
      </c>
      <c r="D145" s="22" t="s">
        <v>9</v>
      </c>
      <c r="E145" s="22" t="s">
        <v>20</v>
      </c>
      <c r="F145" s="33">
        <v>9.8580000000000005</v>
      </c>
      <c r="G145" s="33"/>
      <c r="H145" s="22" t="s">
        <v>37</v>
      </c>
      <c r="I145" s="23">
        <v>280</v>
      </c>
      <c r="J145" s="24">
        <v>2760.24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67</v>
      </c>
      <c r="C146" s="21">
        <v>45967.507622638899</v>
      </c>
      <c r="D146" s="22" t="s">
        <v>9</v>
      </c>
      <c r="E146" s="22" t="s">
        <v>20</v>
      </c>
      <c r="F146" s="33">
        <v>9.8539999999999992</v>
      </c>
      <c r="G146" s="33"/>
      <c r="H146" s="22" t="s">
        <v>37</v>
      </c>
      <c r="I146" s="23">
        <v>901</v>
      </c>
      <c r="J146" s="24">
        <v>8878.450000000000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67</v>
      </c>
      <c r="C147" s="21">
        <v>45967.507622638899</v>
      </c>
      <c r="D147" s="22" t="s">
        <v>9</v>
      </c>
      <c r="E147" s="22" t="s">
        <v>20</v>
      </c>
      <c r="F147" s="33">
        <v>9.8539999999999992</v>
      </c>
      <c r="G147" s="33"/>
      <c r="H147" s="22" t="s">
        <v>37</v>
      </c>
      <c r="I147" s="23">
        <v>825</v>
      </c>
      <c r="J147" s="24">
        <v>8129.5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67</v>
      </c>
      <c r="C148" s="21">
        <v>45967.508504340301</v>
      </c>
      <c r="D148" s="22" t="s">
        <v>9</v>
      </c>
      <c r="E148" s="22" t="s">
        <v>20</v>
      </c>
      <c r="F148" s="33">
        <v>9.85</v>
      </c>
      <c r="G148" s="33"/>
      <c r="H148" s="22" t="s">
        <v>37</v>
      </c>
      <c r="I148" s="23">
        <v>791</v>
      </c>
      <c r="J148" s="24">
        <v>7791.35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67</v>
      </c>
      <c r="C149" s="21">
        <v>45967.514356238396</v>
      </c>
      <c r="D149" s="22" t="s">
        <v>9</v>
      </c>
      <c r="E149" s="22" t="s">
        <v>20</v>
      </c>
      <c r="F149" s="33">
        <v>9.8439999999999994</v>
      </c>
      <c r="G149" s="33"/>
      <c r="H149" s="22" t="s">
        <v>37</v>
      </c>
      <c r="I149" s="23">
        <v>796</v>
      </c>
      <c r="J149" s="24">
        <v>7835.8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67</v>
      </c>
      <c r="C150" s="21">
        <v>45967.517238460699</v>
      </c>
      <c r="D150" s="22" t="s">
        <v>9</v>
      </c>
      <c r="E150" s="22" t="s">
        <v>20</v>
      </c>
      <c r="F150" s="33">
        <v>9.8580000000000005</v>
      </c>
      <c r="G150" s="33"/>
      <c r="H150" s="22" t="s">
        <v>37</v>
      </c>
      <c r="I150" s="23">
        <v>640</v>
      </c>
      <c r="J150" s="24">
        <v>6309.1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67</v>
      </c>
      <c r="C151" s="21">
        <v>45967.517238460699</v>
      </c>
      <c r="D151" s="22" t="s">
        <v>9</v>
      </c>
      <c r="E151" s="22" t="s">
        <v>20</v>
      </c>
      <c r="F151" s="33">
        <v>9.8580000000000005</v>
      </c>
      <c r="G151" s="33"/>
      <c r="H151" s="22" t="s">
        <v>37</v>
      </c>
      <c r="I151" s="23">
        <v>214</v>
      </c>
      <c r="J151" s="24">
        <v>2109.6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67</v>
      </c>
      <c r="C152" s="21">
        <v>45967.517271331002</v>
      </c>
      <c r="D152" s="22" t="s">
        <v>9</v>
      </c>
      <c r="E152" s="22" t="s">
        <v>20</v>
      </c>
      <c r="F152" s="33">
        <v>9.8539999999999992</v>
      </c>
      <c r="G152" s="33"/>
      <c r="H152" s="22" t="s">
        <v>37</v>
      </c>
      <c r="I152" s="23">
        <v>322</v>
      </c>
      <c r="J152" s="24">
        <v>3172.9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67</v>
      </c>
      <c r="C153" s="21">
        <v>45967.517271527802</v>
      </c>
      <c r="D153" s="22" t="s">
        <v>9</v>
      </c>
      <c r="E153" s="22" t="s">
        <v>20</v>
      </c>
      <c r="F153" s="33">
        <v>9.8539999999999992</v>
      </c>
      <c r="G153" s="33"/>
      <c r="H153" s="22" t="s">
        <v>37</v>
      </c>
      <c r="I153" s="23">
        <v>509</v>
      </c>
      <c r="J153" s="24">
        <v>5015.689999999999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67</v>
      </c>
      <c r="C154" s="21">
        <v>45967.517282928202</v>
      </c>
      <c r="D154" s="22" t="s">
        <v>9</v>
      </c>
      <c r="E154" s="22" t="s">
        <v>20</v>
      </c>
      <c r="F154" s="33">
        <v>9.8520000000000003</v>
      </c>
      <c r="G154" s="33"/>
      <c r="H154" s="22" t="s">
        <v>37</v>
      </c>
      <c r="I154" s="23">
        <v>150</v>
      </c>
      <c r="J154" s="24">
        <v>1477.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67</v>
      </c>
      <c r="C155" s="21">
        <v>45967.519908414397</v>
      </c>
      <c r="D155" s="22" t="s">
        <v>9</v>
      </c>
      <c r="E155" s="22" t="s">
        <v>20</v>
      </c>
      <c r="F155" s="33">
        <v>9.8460000000000001</v>
      </c>
      <c r="G155" s="33"/>
      <c r="H155" s="22" t="s">
        <v>37</v>
      </c>
      <c r="I155" s="23">
        <v>655</v>
      </c>
      <c r="J155" s="24">
        <v>6449.1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67</v>
      </c>
      <c r="C156" s="21">
        <v>45967.5199084954</v>
      </c>
      <c r="D156" s="22" t="s">
        <v>9</v>
      </c>
      <c r="E156" s="22" t="s">
        <v>20</v>
      </c>
      <c r="F156" s="33">
        <v>9.8460000000000001</v>
      </c>
      <c r="G156" s="33"/>
      <c r="H156" s="22" t="s">
        <v>37</v>
      </c>
      <c r="I156" s="23">
        <v>788</v>
      </c>
      <c r="J156" s="24">
        <v>7758.6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67</v>
      </c>
      <c r="C157" s="21">
        <v>45967.5199084954</v>
      </c>
      <c r="D157" s="22" t="s">
        <v>9</v>
      </c>
      <c r="E157" s="22" t="s">
        <v>20</v>
      </c>
      <c r="F157" s="33">
        <v>9.8460000000000001</v>
      </c>
      <c r="G157" s="33"/>
      <c r="H157" s="22" t="s">
        <v>37</v>
      </c>
      <c r="I157" s="23">
        <v>292</v>
      </c>
      <c r="J157" s="24">
        <v>2875.03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67</v>
      </c>
      <c r="C158" s="21">
        <v>45967.519908530099</v>
      </c>
      <c r="D158" s="22" t="s">
        <v>9</v>
      </c>
      <c r="E158" s="22" t="s">
        <v>20</v>
      </c>
      <c r="F158" s="33">
        <v>9.8439999999999994</v>
      </c>
      <c r="G158" s="33"/>
      <c r="H158" s="22" t="s">
        <v>37</v>
      </c>
      <c r="I158" s="23">
        <v>889</v>
      </c>
      <c r="J158" s="24">
        <v>8751.3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67</v>
      </c>
      <c r="C159" s="21">
        <v>45967.526460393499</v>
      </c>
      <c r="D159" s="22" t="s">
        <v>9</v>
      </c>
      <c r="E159" s="22" t="s">
        <v>20</v>
      </c>
      <c r="F159" s="33">
        <v>9.8480000000000008</v>
      </c>
      <c r="G159" s="33"/>
      <c r="H159" s="22" t="s">
        <v>37</v>
      </c>
      <c r="I159" s="23">
        <v>513</v>
      </c>
      <c r="J159" s="24">
        <v>5052.020000000000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67</v>
      </c>
      <c r="C160" s="21">
        <v>45967.526460393499</v>
      </c>
      <c r="D160" s="22" t="s">
        <v>9</v>
      </c>
      <c r="E160" s="22" t="s">
        <v>20</v>
      </c>
      <c r="F160" s="33">
        <v>9.8480000000000008</v>
      </c>
      <c r="G160" s="33"/>
      <c r="H160" s="22" t="s">
        <v>37</v>
      </c>
      <c r="I160" s="23">
        <v>353</v>
      </c>
      <c r="J160" s="24">
        <v>3476.3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67</v>
      </c>
      <c r="C161" s="21">
        <v>45967.526460393499</v>
      </c>
      <c r="D161" s="22" t="s">
        <v>9</v>
      </c>
      <c r="E161" s="22" t="s">
        <v>20</v>
      </c>
      <c r="F161" s="33">
        <v>9.8480000000000008</v>
      </c>
      <c r="G161" s="33"/>
      <c r="H161" s="22" t="s">
        <v>37</v>
      </c>
      <c r="I161" s="23">
        <v>160</v>
      </c>
      <c r="J161" s="24">
        <v>1575.6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67</v>
      </c>
      <c r="C162" s="21">
        <v>45967.526460393499</v>
      </c>
      <c r="D162" s="22" t="s">
        <v>9</v>
      </c>
      <c r="E162" s="22" t="s">
        <v>20</v>
      </c>
      <c r="F162" s="33">
        <v>9.8480000000000008</v>
      </c>
      <c r="G162" s="33"/>
      <c r="H162" s="22" t="s">
        <v>37</v>
      </c>
      <c r="I162" s="23">
        <v>589</v>
      </c>
      <c r="J162" s="24">
        <v>5800.47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67</v>
      </c>
      <c r="C163" s="21">
        <v>45967.529249942098</v>
      </c>
      <c r="D163" s="22" t="s">
        <v>9</v>
      </c>
      <c r="E163" s="22" t="s">
        <v>20</v>
      </c>
      <c r="F163" s="33">
        <v>9.8580000000000005</v>
      </c>
      <c r="G163" s="33"/>
      <c r="H163" s="22" t="s">
        <v>37</v>
      </c>
      <c r="I163" s="23">
        <v>855</v>
      </c>
      <c r="J163" s="24">
        <v>8428.59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67</v>
      </c>
      <c r="C164" s="21">
        <v>45967.529250057902</v>
      </c>
      <c r="D164" s="22" t="s">
        <v>9</v>
      </c>
      <c r="E164" s="22" t="s">
        <v>20</v>
      </c>
      <c r="F164" s="33">
        <v>9.8559999999999999</v>
      </c>
      <c r="G164" s="33"/>
      <c r="H164" s="22" t="s">
        <v>37</v>
      </c>
      <c r="I164" s="23">
        <v>571</v>
      </c>
      <c r="J164" s="24">
        <v>5627.7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67</v>
      </c>
      <c r="C165" s="21">
        <v>45967.529250057902</v>
      </c>
      <c r="D165" s="22" t="s">
        <v>9</v>
      </c>
      <c r="E165" s="22" t="s">
        <v>20</v>
      </c>
      <c r="F165" s="33">
        <v>9.8559999999999999</v>
      </c>
      <c r="G165" s="33"/>
      <c r="H165" s="22" t="s">
        <v>37</v>
      </c>
      <c r="I165" s="23">
        <v>308</v>
      </c>
      <c r="J165" s="24">
        <v>3035.6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67</v>
      </c>
      <c r="C166" s="21">
        <v>45967.533600833303</v>
      </c>
      <c r="D166" s="22" t="s">
        <v>9</v>
      </c>
      <c r="E166" s="22" t="s">
        <v>20</v>
      </c>
      <c r="F166" s="33">
        <v>9.8539999999999992</v>
      </c>
      <c r="G166" s="33"/>
      <c r="H166" s="22" t="s">
        <v>37</v>
      </c>
      <c r="I166" s="23">
        <v>864</v>
      </c>
      <c r="J166" s="24">
        <v>8513.8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67</v>
      </c>
      <c r="C167" s="21">
        <v>45967.536337210702</v>
      </c>
      <c r="D167" s="22" t="s">
        <v>9</v>
      </c>
      <c r="E167" s="22" t="s">
        <v>20</v>
      </c>
      <c r="F167" s="33">
        <v>9.8580000000000005</v>
      </c>
      <c r="G167" s="33"/>
      <c r="H167" s="22" t="s">
        <v>37</v>
      </c>
      <c r="I167" s="23">
        <v>65</v>
      </c>
      <c r="J167" s="24">
        <v>640.77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67</v>
      </c>
      <c r="C168" s="21">
        <v>45967.536337210702</v>
      </c>
      <c r="D168" s="22" t="s">
        <v>9</v>
      </c>
      <c r="E168" s="22" t="s">
        <v>20</v>
      </c>
      <c r="F168" s="33">
        <v>9.8580000000000005</v>
      </c>
      <c r="G168" s="33"/>
      <c r="H168" s="22" t="s">
        <v>37</v>
      </c>
      <c r="I168" s="23">
        <v>265</v>
      </c>
      <c r="J168" s="24">
        <v>2612.3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67</v>
      </c>
      <c r="C169" s="21">
        <v>45967.536337210702</v>
      </c>
      <c r="D169" s="22" t="s">
        <v>9</v>
      </c>
      <c r="E169" s="22" t="s">
        <v>20</v>
      </c>
      <c r="F169" s="33">
        <v>9.8580000000000005</v>
      </c>
      <c r="G169" s="33"/>
      <c r="H169" s="22" t="s">
        <v>37</v>
      </c>
      <c r="I169" s="23">
        <v>78</v>
      </c>
      <c r="J169" s="24">
        <v>768.9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67</v>
      </c>
      <c r="C170" s="21">
        <v>45967.536337210702</v>
      </c>
      <c r="D170" s="22" t="s">
        <v>9</v>
      </c>
      <c r="E170" s="22" t="s">
        <v>20</v>
      </c>
      <c r="F170" s="33">
        <v>9.8580000000000005</v>
      </c>
      <c r="G170" s="33"/>
      <c r="H170" s="22" t="s">
        <v>37</v>
      </c>
      <c r="I170" s="23">
        <v>432</v>
      </c>
      <c r="J170" s="24">
        <v>4258.66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67</v>
      </c>
      <c r="C171" s="21">
        <v>45967.536337210702</v>
      </c>
      <c r="D171" s="22" t="s">
        <v>9</v>
      </c>
      <c r="E171" s="22" t="s">
        <v>20</v>
      </c>
      <c r="F171" s="33">
        <v>9.8580000000000005</v>
      </c>
      <c r="G171" s="33"/>
      <c r="H171" s="22" t="s">
        <v>37</v>
      </c>
      <c r="I171" s="23">
        <v>59</v>
      </c>
      <c r="J171" s="24">
        <v>581.62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67</v>
      </c>
      <c r="C172" s="21">
        <v>45967.536348888898</v>
      </c>
      <c r="D172" s="22" t="s">
        <v>9</v>
      </c>
      <c r="E172" s="22" t="s">
        <v>20</v>
      </c>
      <c r="F172" s="33">
        <v>9.8539999999999992</v>
      </c>
      <c r="G172" s="33"/>
      <c r="H172" s="22" t="s">
        <v>37</v>
      </c>
      <c r="I172" s="23">
        <v>66</v>
      </c>
      <c r="J172" s="24">
        <v>650.3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67</v>
      </c>
      <c r="C173" s="21">
        <v>45967.536348888898</v>
      </c>
      <c r="D173" s="22" t="s">
        <v>9</v>
      </c>
      <c r="E173" s="22" t="s">
        <v>20</v>
      </c>
      <c r="F173" s="33">
        <v>9.8539999999999992</v>
      </c>
      <c r="G173" s="33"/>
      <c r="H173" s="22" t="s">
        <v>37</v>
      </c>
      <c r="I173" s="23">
        <v>885</v>
      </c>
      <c r="J173" s="24">
        <v>8720.790000000000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67</v>
      </c>
      <c r="C174" s="21">
        <v>45967.540416539399</v>
      </c>
      <c r="D174" s="22" t="s">
        <v>9</v>
      </c>
      <c r="E174" s="22" t="s">
        <v>20</v>
      </c>
      <c r="F174" s="33">
        <v>9.8539999999999992</v>
      </c>
      <c r="G174" s="33"/>
      <c r="H174" s="22" t="s">
        <v>37</v>
      </c>
      <c r="I174" s="23">
        <v>52</v>
      </c>
      <c r="J174" s="24">
        <v>512.41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67</v>
      </c>
      <c r="C175" s="21">
        <v>45967.540416550903</v>
      </c>
      <c r="D175" s="22" t="s">
        <v>9</v>
      </c>
      <c r="E175" s="22" t="s">
        <v>20</v>
      </c>
      <c r="F175" s="33">
        <v>9.8539999999999992</v>
      </c>
      <c r="G175" s="33"/>
      <c r="H175" s="22" t="s">
        <v>37</v>
      </c>
      <c r="I175" s="23">
        <v>49</v>
      </c>
      <c r="J175" s="24">
        <v>482.85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67</v>
      </c>
      <c r="C176" s="21">
        <v>45967.5409959838</v>
      </c>
      <c r="D176" s="22" t="s">
        <v>9</v>
      </c>
      <c r="E176" s="22" t="s">
        <v>20</v>
      </c>
      <c r="F176" s="33">
        <v>9.8539999999999992</v>
      </c>
      <c r="G176" s="33"/>
      <c r="H176" s="22" t="s">
        <v>37</v>
      </c>
      <c r="I176" s="23">
        <v>882</v>
      </c>
      <c r="J176" s="24">
        <v>8691.2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67</v>
      </c>
      <c r="C177" s="21">
        <v>45967.542091296302</v>
      </c>
      <c r="D177" s="22" t="s">
        <v>9</v>
      </c>
      <c r="E177" s="22" t="s">
        <v>20</v>
      </c>
      <c r="F177" s="33">
        <v>9.85</v>
      </c>
      <c r="G177" s="33"/>
      <c r="H177" s="22" t="s">
        <v>37</v>
      </c>
      <c r="I177" s="23">
        <v>912</v>
      </c>
      <c r="J177" s="24">
        <v>8983.2000000000007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67</v>
      </c>
      <c r="C178" s="21">
        <v>45967.542091296302</v>
      </c>
      <c r="D178" s="22" t="s">
        <v>9</v>
      </c>
      <c r="E178" s="22" t="s">
        <v>20</v>
      </c>
      <c r="F178" s="33">
        <v>9.85</v>
      </c>
      <c r="G178" s="33"/>
      <c r="H178" s="22" t="s">
        <v>37</v>
      </c>
      <c r="I178" s="23">
        <v>891</v>
      </c>
      <c r="J178" s="24">
        <v>8776.3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67</v>
      </c>
      <c r="C179" s="21">
        <v>45967.542091423602</v>
      </c>
      <c r="D179" s="22" t="s">
        <v>9</v>
      </c>
      <c r="E179" s="22" t="s">
        <v>20</v>
      </c>
      <c r="F179" s="33">
        <v>9.8480000000000008</v>
      </c>
      <c r="G179" s="33"/>
      <c r="H179" s="22" t="s">
        <v>37</v>
      </c>
      <c r="I179" s="23">
        <v>885</v>
      </c>
      <c r="J179" s="24">
        <v>8715.4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67</v>
      </c>
      <c r="C180" s="21">
        <v>45967.542091423602</v>
      </c>
      <c r="D180" s="22" t="s">
        <v>9</v>
      </c>
      <c r="E180" s="22" t="s">
        <v>20</v>
      </c>
      <c r="F180" s="33">
        <v>9.8480000000000008</v>
      </c>
      <c r="G180" s="33"/>
      <c r="H180" s="22" t="s">
        <v>37</v>
      </c>
      <c r="I180" s="23">
        <v>836</v>
      </c>
      <c r="J180" s="24">
        <v>8232.93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67</v>
      </c>
      <c r="C181" s="21">
        <v>45967.5481316898</v>
      </c>
      <c r="D181" s="22" t="s">
        <v>9</v>
      </c>
      <c r="E181" s="22" t="s">
        <v>20</v>
      </c>
      <c r="F181" s="33">
        <v>9.8539999999999992</v>
      </c>
      <c r="G181" s="33"/>
      <c r="H181" s="22" t="s">
        <v>37</v>
      </c>
      <c r="I181" s="23">
        <v>217</v>
      </c>
      <c r="J181" s="24">
        <v>2138.320000000000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67</v>
      </c>
      <c r="C182" s="21">
        <v>45967.549288946801</v>
      </c>
      <c r="D182" s="22" t="s">
        <v>9</v>
      </c>
      <c r="E182" s="22" t="s">
        <v>20</v>
      </c>
      <c r="F182" s="33">
        <v>9.8559999999999999</v>
      </c>
      <c r="G182" s="33"/>
      <c r="H182" s="22" t="s">
        <v>37</v>
      </c>
      <c r="I182" s="23">
        <v>479</v>
      </c>
      <c r="J182" s="24">
        <v>4721.020000000000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67</v>
      </c>
      <c r="C183" s="21">
        <v>45967.550400995402</v>
      </c>
      <c r="D183" s="22" t="s">
        <v>9</v>
      </c>
      <c r="E183" s="22" t="s">
        <v>20</v>
      </c>
      <c r="F183" s="33">
        <v>9.8559999999999999</v>
      </c>
      <c r="G183" s="33"/>
      <c r="H183" s="22" t="s">
        <v>37</v>
      </c>
      <c r="I183" s="23">
        <v>98</v>
      </c>
      <c r="J183" s="24">
        <v>965.89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67</v>
      </c>
      <c r="C184" s="21">
        <v>45967.551677106501</v>
      </c>
      <c r="D184" s="22" t="s">
        <v>9</v>
      </c>
      <c r="E184" s="22" t="s">
        <v>20</v>
      </c>
      <c r="F184" s="33">
        <v>9.8620000000000001</v>
      </c>
      <c r="G184" s="33"/>
      <c r="H184" s="22" t="s">
        <v>37</v>
      </c>
      <c r="I184" s="23">
        <v>1083</v>
      </c>
      <c r="J184" s="24">
        <v>10680.5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67</v>
      </c>
      <c r="C185" s="21">
        <v>45967.552859733798</v>
      </c>
      <c r="D185" s="22" t="s">
        <v>9</v>
      </c>
      <c r="E185" s="22" t="s">
        <v>20</v>
      </c>
      <c r="F185" s="33">
        <v>9.8580000000000005</v>
      </c>
      <c r="G185" s="33"/>
      <c r="H185" s="22" t="s">
        <v>37</v>
      </c>
      <c r="I185" s="23">
        <v>1092</v>
      </c>
      <c r="J185" s="24">
        <v>10764.9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67</v>
      </c>
      <c r="C186" s="21">
        <v>45967.5562334028</v>
      </c>
      <c r="D186" s="22" t="s">
        <v>9</v>
      </c>
      <c r="E186" s="22" t="s">
        <v>20</v>
      </c>
      <c r="F186" s="33">
        <v>9.8620000000000001</v>
      </c>
      <c r="G186" s="33"/>
      <c r="H186" s="22" t="s">
        <v>37</v>
      </c>
      <c r="I186" s="23">
        <v>922</v>
      </c>
      <c r="J186" s="24">
        <v>9092.7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67</v>
      </c>
      <c r="C187" s="21">
        <v>45967.556362928197</v>
      </c>
      <c r="D187" s="22" t="s">
        <v>9</v>
      </c>
      <c r="E187" s="22" t="s">
        <v>20</v>
      </c>
      <c r="F187" s="33">
        <v>9.86</v>
      </c>
      <c r="G187" s="33"/>
      <c r="H187" s="22" t="s">
        <v>37</v>
      </c>
      <c r="I187" s="23">
        <v>556</v>
      </c>
      <c r="J187" s="24">
        <v>5482.1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67</v>
      </c>
      <c r="C188" s="21">
        <v>45967.556362928197</v>
      </c>
      <c r="D188" s="22" t="s">
        <v>9</v>
      </c>
      <c r="E188" s="22" t="s">
        <v>20</v>
      </c>
      <c r="F188" s="33">
        <v>9.86</v>
      </c>
      <c r="G188" s="33"/>
      <c r="H188" s="22" t="s">
        <v>37</v>
      </c>
      <c r="I188" s="23">
        <v>299</v>
      </c>
      <c r="J188" s="24">
        <v>2948.1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67</v>
      </c>
      <c r="C189" s="21">
        <v>45967.559011365702</v>
      </c>
      <c r="D189" s="22" t="s">
        <v>9</v>
      </c>
      <c r="E189" s="22" t="s">
        <v>20</v>
      </c>
      <c r="F189" s="33">
        <v>9.8580000000000005</v>
      </c>
      <c r="G189" s="33"/>
      <c r="H189" s="22" t="s">
        <v>37</v>
      </c>
      <c r="I189" s="23">
        <v>788</v>
      </c>
      <c r="J189" s="24">
        <v>7768.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67</v>
      </c>
      <c r="C190" s="21">
        <v>45967.559727523199</v>
      </c>
      <c r="D190" s="22" t="s">
        <v>9</v>
      </c>
      <c r="E190" s="22" t="s">
        <v>20</v>
      </c>
      <c r="F190" s="33">
        <v>9.8539999999999992</v>
      </c>
      <c r="G190" s="33"/>
      <c r="H190" s="22" t="s">
        <v>37</v>
      </c>
      <c r="I190" s="23">
        <v>37</v>
      </c>
      <c r="J190" s="24">
        <v>364.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67</v>
      </c>
      <c r="C191" s="21">
        <v>45967.561018923603</v>
      </c>
      <c r="D191" s="22" t="s">
        <v>9</v>
      </c>
      <c r="E191" s="22" t="s">
        <v>20</v>
      </c>
      <c r="F191" s="33">
        <v>9.85</v>
      </c>
      <c r="G191" s="33"/>
      <c r="H191" s="22" t="s">
        <v>37</v>
      </c>
      <c r="I191" s="23">
        <v>833</v>
      </c>
      <c r="J191" s="24">
        <v>8205.049999999999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67</v>
      </c>
      <c r="C192" s="21">
        <v>45967.564730196798</v>
      </c>
      <c r="D192" s="22" t="s">
        <v>9</v>
      </c>
      <c r="E192" s="22" t="s">
        <v>20</v>
      </c>
      <c r="F192" s="33">
        <v>9.8640000000000008</v>
      </c>
      <c r="G192" s="33"/>
      <c r="H192" s="22" t="s">
        <v>37</v>
      </c>
      <c r="I192" s="23">
        <v>934</v>
      </c>
      <c r="J192" s="24">
        <v>9212.9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67</v>
      </c>
      <c r="C193" s="21">
        <v>45967.565784432903</v>
      </c>
      <c r="D193" s="22" t="s">
        <v>9</v>
      </c>
      <c r="E193" s="22" t="s">
        <v>20</v>
      </c>
      <c r="F193" s="33">
        <v>9.8640000000000008</v>
      </c>
      <c r="G193" s="33"/>
      <c r="H193" s="22" t="s">
        <v>37</v>
      </c>
      <c r="I193" s="23">
        <v>729</v>
      </c>
      <c r="J193" s="24">
        <v>7190.8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67</v>
      </c>
      <c r="C194" s="21">
        <v>45967.565784432903</v>
      </c>
      <c r="D194" s="22" t="s">
        <v>9</v>
      </c>
      <c r="E194" s="22" t="s">
        <v>20</v>
      </c>
      <c r="F194" s="33">
        <v>9.8640000000000008</v>
      </c>
      <c r="G194" s="33"/>
      <c r="H194" s="22" t="s">
        <v>37</v>
      </c>
      <c r="I194" s="23">
        <v>8</v>
      </c>
      <c r="J194" s="24">
        <v>78.91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67</v>
      </c>
      <c r="C195" s="21">
        <v>45967.565792523201</v>
      </c>
      <c r="D195" s="22" t="s">
        <v>9</v>
      </c>
      <c r="E195" s="22" t="s">
        <v>20</v>
      </c>
      <c r="F195" s="33">
        <v>9.8640000000000008</v>
      </c>
      <c r="G195" s="33"/>
      <c r="H195" s="22" t="s">
        <v>37</v>
      </c>
      <c r="I195" s="23">
        <v>243</v>
      </c>
      <c r="J195" s="24">
        <v>2396.949999999999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67</v>
      </c>
      <c r="C196" s="21">
        <v>45967.566783217597</v>
      </c>
      <c r="D196" s="22" t="s">
        <v>9</v>
      </c>
      <c r="E196" s="22" t="s">
        <v>20</v>
      </c>
      <c r="F196" s="33">
        <v>9.8640000000000008</v>
      </c>
      <c r="G196" s="33"/>
      <c r="H196" s="22" t="s">
        <v>37</v>
      </c>
      <c r="I196" s="23">
        <v>831</v>
      </c>
      <c r="J196" s="24">
        <v>8196.9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67</v>
      </c>
      <c r="C197" s="21">
        <v>45967.566801828703</v>
      </c>
      <c r="D197" s="22" t="s">
        <v>9</v>
      </c>
      <c r="E197" s="22" t="s">
        <v>20</v>
      </c>
      <c r="F197" s="33">
        <v>9.8620000000000001</v>
      </c>
      <c r="G197" s="33"/>
      <c r="H197" s="22" t="s">
        <v>37</v>
      </c>
      <c r="I197" s="23">
        <v>840</v>
      </c>
      <c r="J197" s="24">
        <v>8284.0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67</v>
      </c>
      <c r="C198" s="21">
        <v>45967.566801828703</v>
      </c>
      <c r="D198" s="22" t="s">
        <v>9</v>
      </c>
      <c r="E198" s="22" t="s">
        <v>20</v>
      </c>
      <c r="F198" s="33">
        <v>9.8620000000000001</v>
      </c>
      <c r="G198" s="33"/>
      <c r="H198" s="22" t="s">
        <v>37</v>
      </c>
      <c r="I198" s="23">
        <v>778</v>
      </c>
      <c r="J198" s="24">
        <v>7672.6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67</v>
      </c>
      <c r="C199" s="21">
        <v>45967.573779131897</v>
      </c>
      <c r="D199" s="22" t="s">
        <v>9</v>
      </c>
      <c r="E199" s="22" t="s">
        <v>20</v>
      </c>
      <c r="F199" s="33">
        <v>9.8680000000000003</v>
      </c>
      <c r="G199" s="33"/>
      <c r="H199" s="22" t="s">
        <v>37</v>
      </c>
      <c r="I199" s="23">
        <v>890</v>
      </c>
      <c r="J199" s="24">
        <v>8782.5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67</v>
      </c>
      <c r="C200" s="21">
        <v>45967.5754832639</v>
      </c>
      <c r="D200" s="22" t="s">
        <v>9</v>
      </c>
      <c r="E200" s="22" t="s">
        <v>20</v>
      </c>
      <c r="F200" s="33">
        <v>9.8699999999999992</v>
      </c>
      <c r="G200" s="33"/>
      <c r="H200" s="22" t="s">
        <v>37</v>
      </c>
      <c r="I200" s="23">
        <v>400</v>
      </c>
      <c r="J200" s="24">
        <v>394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67</v>
      </c>
      <c r="C201" s="21">
        <v>45967.5754832639</v>
      </c>
      <c r="D201" s="22" t="s">
        <v>9</v>
      </c>
      <c r="E201" s="22" t="s">
        <v>20</v>
      </c>
      <c r="F201" s="33">
        <v>9.8699999999999992</v>
      </c>
      <c r="G201" s="33"/>
      <c r="H201" s="22" t="s">
        <v>37</v>
      </c>
      <c r="I201" s="23">
        <v>45</v>
      </c>
      <c r="J201" s="24">
        <v>444.1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67</v>
      </c>
      <c r="C202" s="21">
        <v>45967.5754832639</v>
      </c>
      <c r="D202" s="22" t="s">
        <v>9</v>
      </c>
      <c r="E202" s="22" t="s">
        <v>20</v>
      </c>
      <c r="F202" s="33">
        <v>9.8699999999999992</v>
      </c>
      <c r="G202" s="33"/>
      <c r="H202" s="22" t="s">
        <v>37</v>
      </c>
      <c r="I202" s="23">
        <v>362</v>
      </c>
      <c r="J202" s="24">
        <v>3572.9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67</v>
      </c>
      <c r="C203" s="21">
        <v>45967.576332338002</v>
      </c>
      <c r="D203" s="22" t="s">
        <v>9</v>
      </c>
      <c r="E203" s="22" t="s">
        <v>20</v>
      </c>
      <c r="F203" s="33">
        <v>9.8680000000000003</v>
      </c>
      <c r="G203" s="33"/>
      <c r="H203" s="22" t="s">
        <v>37</v>
      </c>
      <c r="I203" s="23">
        <v>1156</v>
      </c>
      <c r="J203" s="24">
        <v>11407.4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67</v>
      </c>
      <c r="C204" s="21">
        <v>45967.576332465302</v>
      </c>
      <c r="D204" s="22" t="s">
        <v>9</v>
      </c>
      <c r="E204" s="22" t="s">
        <v>20</v>
      </c>
      <c r="F204" s="33">
        <v>9.8680000000000003</v>
      </c>
      <c r="G204" s="33"/>
      <c r="H204" s="22" t="s">
        <v>37</v>
      </c>
      <c r="I204" s="23">
        <v>1390</v>
      </c>
      <c r="J204" s="24">
        <v>13716.5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67</v>
      </c>
      <c r="C205" s="21">
        <v>45967.578406504603</v>
      </c>
      <c r="D205" s="22" t="s">
        <v>9</v>
      </c>
      <c r="E205" s="22" t="s">
        <v>20</v>
      </c>
      <c r="F205" s="33">
        <v>9.8699999999999992</v>
      </c>
      <c r="G205" s="33"/>
      <c r="H205" s="22" t="s">
        <v>37</v>
      </c>
      <c r="I205" s="23">
        <v>906</v>
      </c>
      <c r="J205" s="24">
        <v>8942.219999999999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67</v>
      </c>
      <c r="C206" s="21">
        <v>45967.578409745402</v>
      </c>
      <c r="D206" s="22" t="s">
        <v>9</v>
      </c>
      <c r="E206" s="22" t="s">
        <v>20</v>
      </c>
      <c r="F206" s="33">
        <v>9.8680000000000003</v>
      </c>
      <c r="G206" s="33"/>
      <c r="H206" s="22" t="s">
        <v>37</v>
      </c>
      <c r="I206" s="23">
        <v>837</v>
      </c>
      <c r="J206" s="24">
        <v>8259.5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67</v>
      </c>
      <c r="C207" s="21">
        <v>45967.580723495397</v>
      </c>
      <c r="D207" s="22" t="s">
        <v>9</v>
      </c>
      <c r="E207" s="22" t="s">
        <v>20</v>
      </c>
      <c r="F207" s="33">
        <v>9.8659999999999997</v>
      </c>
      <c r="G207" s="33"/>
      <c r="H207" s="22" t="s">
        <v>37</v>
      </c>
      <c r="I207" s="23">
        <v>451</v>
      </c>
      <c r="J207" s="24">
        <v>4449.5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67</v>
      </c>
      <c r="C208" s="21">
        <v>45967.580723506901</v>
      </c>
      <c r="D208" s="22" t="s">
        <v>9</v>
      </c>
      <c r="E208" s="22" t="s">
        <v>20</v>
      </c>
      <c r="F208" s="33">
        <v>9.8659999999999997</v>
      </c>
      <c r="G208" s="33"/>
      <c r="H208" s="22" t="s">
        <v>37</v>
      </c>
      <c r="I208" s="23">
        <v>396</v>
      </c>
      <c r="J208" s="24">
        <v>3906.9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67</v>
      </c>
      <c r="C209" s="21">
        <v>45967.5879514931</v>
      </c>
      <c r="D209" s="22" t="s">
        <v>9</v>
      </c>
      <c r="E209" s="22" t="s">
        <v>20</v>
      </c>
      <c r="F209" s="33">
        <v>9.8659999999999997</v>
      </c>
      <c r="G209" s="33"/>
      <c r="H209" s="22" t="s">
        <v>37</v>
      </c>
      <c r="I209" s="23">
        <v>794</v>
      </c>
      <c r="J209" s="24">
        <v>7833.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67</v>
      </c>
      <c r="C210" s="21">
        <v>45967.5879514931</v>
      </c>
      <c r="D210" s="22" t="s">
        <v>9</v>
      </c>
      <c r="E210" s="22" t="s">
        <v>20</v>
      </c>
      <c r="F210" s="33">
        <v>9.8659999999999997</v>
      </c>
      <c r="G210" s="33"/>
      <c r="H210" s="22" t="s">
        <v>37</v>
      </c>
      <c r="I210" s="23">
        <v>337</v>
      </c>
      <c r="J210" s="24">
        <v>3324.8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67</v>
      </c>
      <c r="C211" s="21">
        <v>45967.587951736103</v>
      </c>
      <c r="D211" s="22" t="s">
        <v>9</v>
      </c>
      <c r="E211" s="22" t="s">
        <v>20</v>
      </c>
      <c r="F211" s="33">
        <v>9.8659999999999997</v>
      </c>
      <c r="G211" s="33"/>
      <c r="H211" s="22" t="s">
        <v>37</v>
      </c>
      <c r="I211" s="23">
        <v>457</v>
      </c>
      <c r="J211" s="24">
        <v>4508.7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67</v>
      </c>
      <c r="C212" s="21">
        <v>45967.587951736103</v>
      </c>
      <c r="D212" s="22" t="s">
        <v>9</v>
      </c>
      <c r="E212" s="22" t="s">
        <v>20</v>
      </c>
      <c r="F212" s="33">
        <v>9.8659999999999997</v>
      </c>
      <c r="G212" s="33"/>
      <c r="H212" s="22" t="s">
        <v>37</v>
      </c>
      <c r="I212" s="23">
        <v>337</v>
      </c>
      <c r="J212" s="24">
        <v>3324.8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67</v>
      </c>
      <c r="C213" s="21">
        <v>45967.5886534491</v>
      </c>
      <c r="D213" s="22" t="s">
        <v>9</v>
      </c>
      <c r="E213" s="22" t="s">
        <v>20</v>
      </c>
      <c r="F213" s="33">
        <v>9.8640000000000008</v>
      </c>
      <c r="G213" s="33"/>
      <c r="H213" s="22" t="s">
        <v>37</v>
      </c>
      <c r="I213" s="23">
        <v>964</v>
      </c>
      <c r="J213" s="24">
        <v>9508.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67</v>
      </c>
      <c r="C214" s="21">
        <v>45967.588700057902</v>
      </c>
      <c r="D214" s="22" t="s">
        <v>9</v>
      </c>
      <c r="E214" s="22" t="s">
        <v>20</v>
      </c>
      <c r="F214" s="33">
        <v>9.8620000000000001</v>
      </c>
      <c r="G214" s="33"/>
      <c r="H214" s="22" t="s">
        <v>37</v>
      </c>
      <c r="I214" s="23">
        <v>371</v>
      </c>
      <c r="J214" s="24">
        <v>3658.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67</v>
      </c>
      <c r="C215" s="21">
        <v>45967.589351979201</v>
      </c>
      <c r="D215" s="22" t="s">
        <v>9</v>
      </c>
      <c r="E215" s="22" t="s">
        <v>20</v>
      </c>
      <c r="F215" s="33">
        <v>9.8580000000000005</v>
      </c>
      <c r="G215" s="33"/>
      <c r="H215" s="22" t="s">
        <v>37</v>
      </c>
      <c r="I215" s="23">
        <v>958</v>
      </c>
      <c r="J215" s="24">
        <v>9443.959999999999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67</v>
      </c>
      <c r="C216" s="21">
        <v>45967.5915532176</v>
      </c>
      <c r="D216" s="22" t="s">
        <v>9</v>
      </c>
      <c r="E216" s="22" t="s">
        <v>20</v>
      </c>
      <c r="F216" s="33">
        <v>9.8439999999999994</v>
      </c>
      <c r="G216" s="33"/>
      <c r="H216" s="22" t="s">
        <v>37</v>
      </c>
      <c r="I216" s="23">
        <v>649</v>
      </c>
      <c r="J216" s="24">
        <v>6388.7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67</v>
      </c>
      <c r="C217" s="21">
        <v>45967.591553229198</v>
      </c>
      <c r="D217" s="22" t="s">
        <v>9</v>
      </c>
      <c r="E217" s="22" t="s">
        <v>20</v>
      </c>
      <c r="F217" s="33">
        <v>9.8439999999999994</v>
      </c>
      <c r="G217" s="33"/>
      <c r="H217" s="22" t="s">
        <v>37</v>
      </c>
      <c r="I217" s="23">
        <v>278</v>
      </c>
      <c r="J217" s="24">
        <v>2736.6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67</v>
      </c>
      <c r="C218" s="21">
        <v>45967.5915533796</v>
      </c>
      <c r="D218" s="22" t="s">
        <v>9</v>
      </c>
      <c r="E218" s="22" t="s">
        <v>20</v>
      </c>
      <c r="F218" s="33">
        <v>9.8439999999999994</v>
      </c>
      <c r="G218" s="33"/>
      <c r="H218" s="22" t="s">
        <v>37</v>
      </c>
      <c r="I218" s="23">
        <v>831</v>
      </c>
      <c r="J218" s="24">
        <v>8180.36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67</v>
      </c>
      <c r="C219" s="21">
        <v>45967.5951094907</v>
      </c>
      <c r="D219" s="22" t="s">
        <v>9</v>
      </c>
      <c r="E219" s="22" t="s">
        <v>20</v>
      </c>
      <c r="F219" s="33">
        <v>9.8279999999999994</v>
      </c>
      <c r="G219" s="33"/>
      <c r="H219" s="22" t="s">
        <v>37</v>
      </c>
      <c r="I219" s="23">
        <v>364</v>
      </c>
      <c r="J219" s="24">
        <v>3577.3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67</v>
      </c>
      <c r="C220" s="21">
        <v>45967.5951094907</v>
      </c>
      <c r="D220" s="22" t="s">
        <v>9</v>
      </c>
      <c r="E220" s="22" t="s">
        <v>20</v>
      </c>
      <c r="F220" s="33">
        <v>9.8279999999999994</v>
      </c>
      <c r="G220" s="33"/>
      <c r="H220" s="22" t="s">
        <v>37</v>
      </c>
      <c r="I220" s="23">
        <v>682</v>
      </c>
      <c r="J220" s="24">
        <v>6702.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67</v>
      </c>
      <c r="C221" s="21">
        <v>45967.595109513903</v>
      </c>
      <c r="D221" s="22" t="s">
        <v>9</v>
      </c>
      <c r="E221" s="22" t="s">
        <v>20</v>
      </c>
      <c r="F221" s="33">
        <v>9.8279999999999994</v>
      </c>
      <c r="G221" s="33"/>
      <c r="H221" s="22" t="s">
        <v>37</v>
      </c>
      <c r="I221" s="23">
        <v>865</v>
      </c>
      <c r="J221" s="24">
        <v>8501.2199999999993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67</v>
      </c>
      <c r="C222" s="21">
        <v>45967.599907407399</v>
      </c>
      <c r="D222" s="22" t="s">
        <v>9</v>
      </c>
      <c r="E222" s="22" t="s">
        <v>20</v>
      </c>
      <c r="F222" s="33">
        <v>9.8339999999999996</v>
      </c>
      <c r="G222" s="33"/>
      <c r="H222" s="22" t="s">
        <v>37</v>
      </c>
      <c r="I222" s="23">
        <v>974</v>
      </c>
      <c r="J222" s="24">
        <v>9578.3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67</v>
      </c>
      <c r="C223" s="21">
        <v>45967.599907407399</v>
      </c>
      <c r="D223" s="22" t="s">
        <v>9</v>
      </c>
      <c r="E223" s="22" t="s">
        <v>20</v>
      </c>
      <c r="F223" s="33">
        <v>9.8339999999999996</v>
      </c>
      <c r="G223" s="33"/>
      <c r="H223" s="22" t="s">
        <v>37</v>
      </c>
      <c r="I223" s="23">
        <v>984</v>
      </c>
      <c r="J223" s="24">
        <v>9676.6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67</v>
      </c>
      <c r="C224" s="21">
        <v>45967.599907407399</v>
      </c>
      <c r="D224" s="22" t="s">
        <v>9</v>
      </c>
      <c r="E224" s="22" t="s">
        <v>20</v>
      </c>
      <c r="F224" s="33">
        <v>9.8339999999999996</v>
      </c>
      <c r="G224" s="33"/>
      <c r="H224" s="22" t="s">
        <v>37</v>
      </c>
      <c r="I224" s="23">
        <v>966</v>
      </c>
      <c r="J224" s="24">
        <v>9499.6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67</v>
      </c>
      <c r="C225" s="21">
        <v>45967.604278993102</v>
      </c>
      <c r="D225" s="22" t="s">
        <v>9</v>
      </c>
      <c r="E225" s="22" t="s">
        <v>20</v>
      </c>
      <c r="F225" s="33">
        <v>9.83</v>
      </c>
      <c r="G225" s="33"/>
      <c r="H225" s="22" t="s">
        <v>37</v>
      </c>
      <c r="I225" s="23">
        <v>517</v>
      </c>
      <c r="J225" s="24">
        <v>5082.1099999999997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67</v>
      </c>
      <c r="C226" s="21">
        <v>45967.604278993102</v>
      </c>
      <c r="D226" s="22" t="s">
        <v>9</v>
      </c>
      <c r="E226" s="22" t="s">
        <v>20</v>
      </c>
      <c r="F226" s="33">
        <v>9.83</v>
      </c>
      <c r="G226" s="33"/>
      <c r="H226" s="22" t="s">
        <v>37</v>
      </c>
      <c r="I226" s="23">
        <v>517</v>
      </c>
      <c r="J226" s="24">
        <v>5082.1099999999997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67</v>
      </c>
      <c r="C227" s="21">
        <v>45967.604279108797</v>
      </c>
      <c r="D227" s="22" t="s">
        <v>9</v>
      </c>
      <c r="E227" s="22" t="s">
        <v>20</v>
      </c>
      <c r="F227" s="33">
        <v>9.83</v>
      </c>
      <c r="G227" s="33"/>
      <c r="H227" s="22" t="s">
        <v>37</v>
      </c>
      <c r="I227" s="23">
        <v>891</v>
      </c>
      <c r="J227" s="24">
        <v>8758.530000000000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67</v>
      </c>
      <c r="C228" s="21">
        <v>45967.604279108797</v>
      </c>
      <c r="D228" s="22" t="s">
        <v>9</v>
      </c>
      <c r="E228" s="22" t="s">
        <v>20</v>
      </c>
      <c r="F228" s="33">
        <v>9.83</v>
      </c>
      <c r="G228" s="33"/>
      <c r="H228" s="22" t="s">
        <v>37</v>
      </c>
      <c r="I228" s="23">
        <v>129</v>
      </c>
      <c r="J228" s="24">
        <v>1268.07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67</v>
      </c>
      <c r="C229" s="21">
        <v>45967.604279282401</v>
      </c>
      <c r="D229" s="22" t="s">
        <v>9</v>
      </c>
      <c r="E229" s="22" t="s">
        <v>20</v>
      </c>
      <c r="F229" s="33">
        <v>9.83</v>
      </c>
      <c r="G229" s="33"/>
      <c r="H229" s="22" t="s">
        <v>37</v>
      </c>
      <c r="I229" s="23">
        <v>286</v>
      </c>
      <c r="J229" s="24">
        <v>2811.3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67</v>
      </c>
      <c r="C230" s="21">
        <v>45967.605906064797</v>
      </c>
      <c r="D230" s="22" t="s">
        <v>9</v>
      </c>
      <c r="E230" s="22" t="s">
        <v>20</v>
      </c>
      <c r="F230" s="33">
        <v>9.8239999999999998</v>
      </c>
      <c r="G230" s="33"/>
      <c r="H230" s="22" t="s">
        <v>37</v>
      </c>
      <c r="I230" s="23">
        <v>898</v>
      </c>
      <c r="J230" s="24">
        <v>8821.950000000000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67</v>
      </c>
      <c r="C231" s="21">
        <v>45967.605906064797</v>
      </c>
      <c r="D231" s="22" t="s">
        <v>9</v>
      </c>
      <c r="E231" s="22" t="s">
        <v>20</v>
      </c>
      <c r="F231" s="33">
        <v>9.8239999999999998</v>
      </c>
      <c r="G231" s="33"/>
      <c r="H231" s="22" t="s">
        <v>37</v>
      </c>
      <c r="I231" s="23">
        <v>301</v>
      </c>
      <c r="J231" s="24">
        <v>2957.0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67</v>
      </c>
      <c r="C232" s="21">
        <v>45967.605906064797</v>
      </c>
      <c r="D232" s="22" t="s">
        <v>9</v>
      </c>
      <c r="E232" s="22" t="s">
        <v>20</v>
      </c>
      <c r="F232" s="33">
        <v>9.8239999999999998</v>
      </c>
      <c r="G232" s="33"/>
      <c r="H232" s="22" t="s">
        <v>37</v>
      </c>
      <c r="I232" s="23">
        <v>411</v>
      </c>
      <c r="J232" s="24">
        <v>4037.6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67</v>
      </c>
      <c r="C233" s="21">
        <v>45967.605906064797</v>
      </c>
      <c r="D233" s="22" t="s">
        <v>9</v>
      </c>
      <c r="E233" s="22" t="s">
        <v>20</v>
      </c>
      <c r="F233" s="33">
        <v>9.8239999999999998</v>
      </c>
      <c r="G233" s="33"/>
      <c r="H233" s="22" t="s">
        <v>37</v>
      </c>
      <c r="I233" s="23">
        <v>788</v>
      </c>
      <c r="J233" s="24">
        <v>7741.31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67</v>
      </c>
      <c r="C234" s="21">
        <v>45967.605906064797</v>
      </c>
      <c r="D234" s="22" t="s">
        <v>9</v>
      </c>
      <c r="E234" s="22" t="s">
        <v>20</v>
      </c>
      <c r="F234" s="33">
        <v>9.8239999999999998</v>
      </c>
      <c r="G234" s="33"/>
      <c r="H234" s="22" t="s">
        <v>37</v>
      </c>
      <c r="I234" s="23">
        <v>9</v>
      </c>
      <c r="J234" s="24">
        <v>88.4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67</v>
      </c>
      <c r="C235" s="21">
        <v>45967.605906261597</v>
      </c>
      <c r="D235" s="22" t="s">
        <v>9</v>
      </c>
      <c r="E235" s="22" t="s">
        <v>20</v>
      </c>
      <c r="F235" s="33">
        <v>9.8239999999999998</v>
      </c>
      <c r="G235" s="33"/>
      <c r="H235" s="22" t="s">
        <v>37</v>
      </c>
      <c r="I235" s="23">
        <v>196</v>
      </c>
      <c r="J235" s="24">
        <v>1925.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67</v>
      </c>
      <c r="C236" s="21">
        <v>45967.610973298601</v>
      </c>
      <c r="D236" s="22" t="s">
        <v>9</v>
      </c>
      <c r="E236" s="22" t="s">
        <v>20</v>
      </c>
      <c r="F236" s="33">
        <v>9.8279999999999994</v>
      </c>
      <c r="G236" s="33"/>
      <c r="H236" s="22" t="s">
        <v>37</v>
      </c>
      <c r="I236" s="23">
        <v>1142</v>
      </c>
      <c r="J236" s="24">
        <v>11223.5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67</v>
      </c>
      <c r="C237" s="21">
        <v>45967.613424363401</v>
      </c>
      <c r="D237" s="22" t="s">
        <v>9</v>
      </c>
      <c r="E237" s="22" t="s">
        <v>20</v>
      </c>
      <c r="F237" s="33">
        <v>9.84</v>
      </c>
      <c r="G237" s="33"/>
      <c r="H237" s="22" t="s">
        <v>37</v>
      </c>
      <c r="I237" s="23">
        <v>1025</v>
      </c>
      <c r="J237" s="24">
        <v>1008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67</v>
      </c>
      <c r="C238" s="21">
        <v>45967.613438449102</v>
      </c>
      <c r="D238" s="22" t="s">
        <v>9</v>
      </c>
      <c r="E238" s="22" t="s">
        <v>20</v>
      </c>
      <c r="F238" s="33">
        <v>9.8379999999999992</v>
      </c>
      <c r="G238" s="33"/>
      <c r="H238" s="22" t="s">
        <v>37</v>
      </c>
      <c r="I238" s="23">
        <v>826</v>
      </c>
      <c r="J238" s="24">
        <v>8126.1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67</v>
      </c>
      <c r="C239" s="21">
        <v>45967.613438449102</v>
      </c>
      <c r="D239" s="22" t="s">
        <v>9</v>
      </c>
      <c r="E239" s="22" t="s">
        <v>20</v>
      </c>
      <c r="F239" s="33">
        <v>9.8379999999999992</v>
      </c>
      <c r="G239" s="33"/>
      <c r="H239" s="22" t="s">
        <v>37</v>
      </c>
      <c r="I239" s="23">
        <v>190</v>
      </c>
      <c r="J239" s="24">
        <v>1869.2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67</v>
      </c>
      <c r="C240" s="21">
        <v>45967.613438449102</v>
      </c>
      <c r="D240" s="22" t="s">
        <v>9</v>
      </c>
      <c r="E240" s="22" t="s">
        <v>20</v>
      </c>
      <c r="F240" s="33">
        <v>9.8379999999999992</v>
      </c>
      <c r="G240" s="33"/>
      <c r="H240" s="22" t="s">
        <v>37</v>
      </c>
      <c r="I240" s="23">
        <v>978</v>
      </c>
      <c r="J240" s="24">
        <v>9621.56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67</v>
      </c>
      <c r="C241" s="21">
        <v>45967.618092442099</v>
      </c>
      <c r="D241" s="22" t="s">
        <v>9</v>
      </c>
      <c r="E241" s="22" t="s">
        <v>20</v>
      </c>
      <c r="F241" s="33">
        <v>9.8520000000000003</v>
      </c>
      <c r="G241" s="33"/>
      <c r="H241" s="22" t="s">
        <v>37</v>
      </c>
      <c r="I241" s="23">
        <v>590</v>
      </c>
      <c r="J241" s="24">
        <v>5812.6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67</v>
      </c>
      <c r="C242" s="21">
        <v>45967.618092442099</v>
      </c>
      <c r="D242" s="22" t="s">
        <v>9</v>
      </c>
      <c r="E242" s="22" t="s">
        <v>20</v>
      </c>
      <c r="F242" s="33">
        <v>9.8520000000000003</v>
      </c>
      <c r="G242" s="33"/>
      <c r="H242" s="22" t="s">
        <v>37</v>
      </c>
      <c r="I242" s="23">
        <v>672</v>
      </c>
      <c r="J242" s="24">
        <v>6620.5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67</v>
      </c>
      <c r="C243" s="21">
        <v>45967.618092453697</v>
      </c>
      <c r="D243" s="22" t="s">
        <v>9</v>
      </c>
      <c r="E243" s="22" t="s">
        <v>20</v>
      </c>
      <c r="F243" s="33">
        <v>9.8520000000000003</v>
      </c>
      <c r="G243" s="33"/>
      <c r="H243" s="22" t="s">
        <v>37</v>
      </c>
      <c r="I243" s="23">
        <v>590</v>
      </c>
      <c r="J243" s="24">
        <v>5812.6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67</v>
      </c>
      <c r="C244" s="21">
        <v>45967.618092453697</v>
      </c>
      <c r="D244" s="22" t="s">
        <v>9</v>
      </c>
      <c r="E244" s="22" t="s">
        <v>20</v>
      </c>
      <c r="F244" s="33">
        <v>9.8520000000000003</v>
      </c>
      <c r="G244" s="33"/>
      <c r="H244" s="22" t="s">
        <v>37</v>
      </c>
      <c r="I244" s="23">
        <v>590</v>
      </c>
      <c r="J244" s="24">
        <v>5812.6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67</v>
      </c>
      <c r="C245" s="21">
        <v>45967.618092453697</v>
      </c>
      <c r="D245" s="22" t="s">
        <v>9</v>
      </c>
      <c r="E245" s="22" t="s">
        <v>20</v>
      </c>
      <c r="F245" s="33">
        <v>9.8520000000000003</v>
      </c>
      <c r="G245" s="33"/>
      <c r="H245" s="22" t="s">
        <v>37</v>
      </c>
      <c r="I245" s="23">
        <v>529</v>
      </c>
      <c r="J245" s="24">
        <v>5211.71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67</v>
      </c>
      <c r="C246" s="21">
        <v>45967.618103009299</v>
      </c>
      <c r="D246" s="22" t="s">
        <v>9</v>
      </c>
      <c r="E246" s="22" t="s">
        <v>20</v>
      </c>
      <c r="F246" s="33">
        <v>9.85</v>
      </c>
      <c r="G246" s="33"/>
      <c r="H246" s="22" t="s">
        <v>37</v>
      </c>
      <c r="I246" s="23">
        <v>491</v>
      </c>
      <c r="J246" s="24">
        <v>4836.350000000000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67</v>
      </c>
      <c r="C247" s="21">
        <v>45967.618103009299</v>
      </c>
      <c r="D247" s="22" t="s">
        <v>9</v>
      </c>
      <c r="E247" s="22" t="s">
        <v>20</v>
      </c>
      <c r="F247" s="33">
        <v>9.85</v>
      </c>
      <c r="G247" s="33"/>
      <c r="H247" s="22" t="s">
        <v>37</v>
      </c>
      <c r="I247" s="23">
        <v>491</v>
      </c>
      <c r="J247" s="24">
        <v>4836.350000000000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67</v>
      </c>
      <c r="C248" s="21">
        <v>45967.618103009299</v>
      </c>
      <c r="D248" s="22" t="s">
        <v>9</v>
      </c>
      <c r="E248" s="22" t="s">
        <v>20</v>
      </c>
      <c r="F248" s="33">
        <v>9.85</v>
      </c>
      <c r="G248" s="33"/>
      <c r="H248" s="22" t="s">
        <v>37</v>
      </c>
      <c r="I248" s="23">
        <v>238</v>
      </c>
      <c r="J248" s="24">
        <v>2344.300000000000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67</v>
      </c>
      <c r="C249" s="21">
        <v>45967.625157870403</v>
      </c>
      <c r="D249" s="22" t="s">
        <v>9</v>
      </c>
      <c r="E249" s="22" t="s">
        <v>20</v>
      </c>
      <c r="F249" s="33">
        <v>9.8539999999999992</v>
      </c>
      <c r="G249" s="33"/>
      <c r="H249" s="22" t="s">
        <v>37</v>
      </c>
      <c r="I249" s="23">
        <v>821</v>
      </c>
      <c r="J249" s="24">
        <v>8090.13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67</v>
      </c>
      <c r="C250" s="21">
        <v>45967.625219791698</v>
      </c>
      <c r="D250" s="22" t="s">
        <v>9</v>
      </c>
      <c r="E250" s="22" t="s">
        <v>20</v>
      </c>
      <c r="F250" s="33">
        <v>9.8520000000000003</v>
      </c>
      <c r="G250" s="33"/>
      <c r="H250" s="22" t="s">
        <v>37</v>
      </c>
      <c r="I250" s="23">
        <v>1104</v>
      </c>
      <c r="J250" s="24">
        <v>10876.61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67</v>
      </c>
      <c r="C251" s="21">
        <v>45967.625219791698</v>
      </c>
      <c r="D251" s="22" t="s">
        <v>9</v>
      </c>
      <c r="E251" s="22" t="s">
        <v>20</v>
      </c>
      <c r="F251" s="33">
        <v>9.8520000000000003</v>
      </c>
      <c r="G251" s="33"/>
      <c r="H251" s="22" t="s">
        <v>37</v>
      </c>
      <c r="I251" s="23">
        <v>785</v>
      </c>
      <c r="J251" s="24">
        <v>7733.8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67</v>
      </c>
      <c r="C252" s="21">
        <v>45967.625219791698</v>
      </c>
      <c r="D252" s="22" t="s">
        <v>9</v>
      </c>
      <c r="E252" s="22" t="s">
        <v>20</v>
      </c>
      <c r="F252" s="33">
        <v>9.8520000000000003</v>
      </c>
      <c r="G252" s="33"/>
      <c r="H252" s="22" t="s">
        <v>37</v>
      </c>
      <c r="I252" s="23">
        <v>312</v>
      </c>
      <c r="J252" s="24">
        <v>3073.8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67</v>
      </c>
      <c r="C253" s="21">
        <v>45967.625428587999</v>
      </c>
      <c r="D253" s="22" t="s">
        <v>9</v>
      </c>
      <c r="E253" s="22" t="s">
        <v>20</v>
      </c>
      <c r="F253" s="33">
        <v>9.8480000000000008</v>
      </c>
      <c r="G253" s="33"/>
      <c r="H253" s="22" t="s">
        <v>37</v>
      </c>
      <c r="I253" s="23">
        <v>1038</v>
      </c>
      <c r="J253" s="24">
        <v>10222.21999999999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67</v>
      </c>
      <c r="C254" s="21">
        <v>45967.625428692103</v>
      </c>
      <c r="D254" s="22" t="s">
        <v>9</v>
      </c>
      <c r="E254" s="22" t="s">
        <v>20</v>
      </c>
      <c r="F254" s="33">
        <v>9.8480000000000008</v>
      </c>
      <c r="G254" s="33"/>
      <c r="H254" s="22" t="s">
        <v>37</v>
      </c>
      <c r="I254" s="23">
        <v>1072</v>
      </c>
      <c r="J254" s="24">
        <v>10557.06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67</v>
      </c>
      <c r="C255" s="21">
        <v>45967.6254287384</v>
      </c>
      <c r="D255" s="22" t="s">
        <v>9</v>
      </c>
      <c r="E255" s="22" t="s">
        <v>20</v>
      </c>
      <c r="F255" s="33">
        <v>9.8460000000000001</v>
      </c>
      <c r="G255" s="33"/>
      <c r="H255" s="22" t="s">
        <v>37</v>
      </c>
      <c r="I255" s="23">
        <v>1009</v>
      </c>
      <c r="J255" s="24">
        <v>9934.61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67</v>
      </c>
      <c r="C256" s="21">
        <v>45967.631266608798</v>
      </c>
      <c r="D256" s="22" t="s">
        <v>9</v>
      </c>
      <c r="E256" s="22" t="s">
        <v>20</v>
      </c>
      <c r="F256" s="33">
        <v>9.8439999999999994</v>
      </c>
      <c r="G256" s="33"/>
      <c r="H256" s="22" t="s">
        <v>37</v>
      </c>
      <c r="I256" s="23">
        <v>1278</v>
      </c>
      <c r="J256" s="24">
        <v>12580.63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67</v>
      </c>
      <c r="C257" s="21">
        <v>45967.633709953698</v>
      </c>
      <c r="D257" s="22" t="s">
        <v>9</v>
      </c>
      <c r="E257" s="22" t="s">
        <v>20</v>
      </c>
      <c r="F257" s="33">
        <v>9.85</v>
      </c>
      <c r="G257" s="33"/>
      <c r="H257" s="22" t="s">
        <v>37</v>
      </c>
      <c r="I257" s="23">
        <v>1292</v>
      </c>
      <c r="J257" s="24">
        <v>12726.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67</v>
      </c>
      <c r="C258" s="21">
        <v>45967.634082500001</v>
      </c>
      <c r="D258" s="22" t="s">
        <v>9</v>
      </c>
      <c r="E258" s="22" t="s">
        <v>20</v>
      </c>
      <c r="F258" s="33">
        <v>9.8480000000000008</v>
      </c>
      <c r="G258" s="33"/>
      <c r="H258" s="22" t="s">
        <v>37</v>
      </c>
      <c r="I258" s="23">
        <v>1170</v>
      </c>
      <c r="J258" s="24">
        <v>11522.1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67</v>
      </c>
      <c r="C259" s="21">
        <v>45967.634082615703</v>
      </c>
      <c r="D259" s="22" t="s">
        <v>9</v>
      </c>
      <c r="E259" s="22" t="s">
        <v>20</v>
      </c>
      <c r="F259" s="33">
        <v>9.8460000000000001</v>
      </c>
      <c r="G259" s="33"/>
      <c r="H259" s="22" t="s">
        <v>37</v>
      </c>
      <c r="I259" s="23">
        <v>1193</v>
      </c>
      <c r="J259" s="24">
        <v>11746.2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67</v>
      </c>
      <c r="C260" s="21">
        <v>45967.639063159702</v>
      </c>
      <c r="D260" s="22" t="s">
        <v>9</v>
      </c>
      <c r="E260" s="22" t="s">
        <v>20</v>
      </c>
      <c r="F260" s="33">
        <v>9.85</v>
      </c>
      <c r="G260" s="33"/>
      <c r="H260" s="22" t="s">
        <v>37</v>
      </c>
      <c r="I260" s="23">
        <v>230</v>
      </c>
      <c r="J260" s="24">
        <v>2265.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67</v>
      </c>
      <c r="C261" s="21">
        <v>45967.6390636574</v>
      </c>
      <c r="D261" s="22" t="s">
        <v>9</v>
      </c>
      <c r="E261" s="22" t="s">
        <v>20</v>
      </c>
      <c r="F261" s="33">
        <v>9.85</v>
      </c>
      <c r="G261" s="33"/>
      <c r="H261" s="22" t="s">
        <v>37</v>
      </c>
      <c r="I261" s="23">
        <v>284</v>
      </c>
      <c r="J261" s="24">
        <v>2797.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67</v>
      </c>
      <c r="C262" s="21">
        <v>45967.6390636574</v>
      </c>
      <c r="D262" s="22" t="s">
        <v>9</v>
      </c>
      <c r="E262" s="22" t="s">
        <v>20</v>
      </c>
      <c r="F262" s="33">
        <v>9.85</v>
      </c>
      <c r="G262" s="33"/>
      <c r="H262" s="22" t="s">
        <v>37</v>
      </c>
      <c r="I262" s="23">
        <v>183</v>
      </c>
      <c r="J262" s="24">
        <v>1802.5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67</v>
      </c>
      <c r="C263" s="21">
        <v>45967.639063888899</v>
      </c>
      <c r="D263" s="22" t="s">
        <v>9</v>
      </c>
      <c r="E263" s="22" t="s">
        <v>20</v>
      </c>
      <c r="F263" s="33">
        <v>9.85</v>
      </c>
      <c r="G263" s="33"/>
      <c r="H263" s="22" t="s">
        <v>37</v>
      </c>
      <c r="I263" s="23">
        <v>92</v>
      </c>
      <c r="J263" s="24">
        <v>906.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67</v>
      </c>
      <c r="C264" s="21">
        <v>45967.640972233799</v>
      </c>
      <c r="D264" s="22" t="s">
        <v>9</v>
      </c>
      <c r="E264" s="22" t="s">
        <v>20</v>
      </c>
      <c r="F264" s="33">
        <v>9.8559999999999999</v>
      </c>
      <c r="G264" s="33"/>
      <c r="H264" s="22" t="s">
        <v>37</v>
      </c>
      <c r="I264" s="23">
        <v>710</v>
      </c>
      <c r="J264" s="24">
        <v>6997.7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67</v>
      </c>
      <c r="C265" s="21">
        <v>45967.640972233799</v>
      </c>
      <c r="D265" s="22" t="s">
        <v>9</v>
      </c>
      <c r="E265" s="22" t="s">
        <v>20</v>
      </c>
      <c r="F265" s="33">
        <v>9.8559999999999999</v>
      </c>
      <c r="G265" s="33"/>
      <c r="H265" s="22" t="s">
        <v>37</v>
      </c>
      <c r="I265" s="23">
        <v>263</v>
      </c>
      <c r="J265" s="24">
        <v>2592.13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67</v>
      </c>
      <c r="C266" s="21">
        <v>45967.640972245397</v>
      </c>
      <c r="D266" s="22" t="s">
        <v>9</v>
      </c>
      <c r="E266" s="22" t="s">
        <v>20</v>
      </c>
      <c r="F266" s="33">
        <v>9.8559999999999999</v>
      </c>
      <c r="G266" s="33"/>
      <c r="H266" s="22" t="s">
        <v>37</v>
      </c>
      <c r="I266" s="23">
        <v>375</v>
      </c>
      <c r="J266" s="24">
        <v>369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67</v>
      </c>
      <c r="C267" s="21">
        <v>45967.640972858797</v>
      </c>
      <c r="D267" s="22" t="s">
        <v>9</v>
      </c>
      <c r="E267" s="22" t="s">
        <v>20</v>
      </c>
      <c r="F267" s="33">
        <v>9.8559999999999999</v>
      </c>
      <c r="G267" s="33"/>
      <c r="H267" s="22" t="s">
        <v>37</v>
      </c>
      <c r="I267" s="23">
        <v>1563</v>
      </c>
      <c r="J267" s="24">
        <v>15404.93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67</v>
      </c>
      <c r="C268" s="21">
        <v>45967.643295636597</v>
      </c>
      <c r="D268" s="22" t="s">
        <v>9</v>
      </c>
      <c r="E268" s="22" t="s">
        <v>20</v>
      </c>
      <c r="F268" s="33">
        <v>9.86</v>
      </c>
      <c r="G268" s="33"/>
      <c r="H268" s="22" t="s">
        <v>37</v>
      </c>
      <c r="I268" s="23">
        <v>479</v>
      </c>
      <c r="J268" s="24">
        <v>4722.939999999999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67</v>
      </c>
      <c r="C269" s="21">
        <v>45967.643295636597</v>
      </c>
      <c r="D269" s="22" t="s">
        <v>9</v>
      </c>
      <c r="E269" s="22" t="s">
        <v>20</v>
      </c>
      <c r="F269" s="33">
        <v>9.86</v>
      </c>
      <c r="G269" s="33"/>
      <c r="H269" s="22" t="s">
        <v>37</v>
      </c>
      <c r="I269" s="23">
        <v>479</v>
      </c>
      <c r="J269" s="24">
        <v>4722.939999999999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67</v>
      </c>
      <c r="C270" s="21">
        <v>45967.643295636597</v>
      </c>
      <c r="D270" s="22" t="s">
        <v>9</v>
      </c>
      <c r="E270" s="22" t="s">
        <v>20</v>
      </c>
      <c r="F270" s="33">
        <v>9.86</v>
      </c>
      <c r="G270" s="33"/>
      <c r="H270" s="22" t="s">
        <v>37</v>
      </c>
      <c r="I270" s="23">
        <v>479</v>
      </c>
      <c r="J270" s="24">
        <v>4722.939999999999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67</v>
      </c>
      <c r="C271" s="21">
        <v>45967.6432958449</v>
      </c>
      <c r="D271" s="22" t="s">
        <v>9</v>
      </c>
      <c r="E271" s="22" t="s">
        <v>20</v>
      </c>
      <c r="F271" s="33">
        <v>9.86</v>
      </c>
      <c r="G271" s="33"/>
      <c r="H271" s="22" t="s">
        <v>37</v>
      </c>
      <c r="I271" s="23">
        <v>246</v>
      </c>
      <c r="J271" s="24">
        <v>2425.5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67</v>
      </c>
      <c r="C272" s="21">
        <v>45967.645833796298</v>
      </c>
      <c r="D272" s="22" t="s">
        <v>9</v>
      </c>
      <c r="E272" s="22" t="s">
        <v>20</v>
      </c>
      <c r="F272" s="33">
        <v>9.8559999999999999</v>
      </c>
      <c r="G272" s="33"/>
      <c r="H272" s="22" t="s">
        <v>37</v>
      </c>
      <c r="I272" s="23">
        <v>848</v>
      </c>
      <c r="J272" s="24">
        <v>8357.8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67</v>
      </c>
      <c r="C273" s="21">
        <v>45967.645833796298</v>
      </c>
      <c r="D273" s="22" t="s">
        <v>9</v>
      </c>
      <c r="E273" s="22" t="s">
        <v>20</v>
      </c>
      <c r="F273" s="33">
        <v>9.8559999999999999</v>
      </c>
      <c r="G273" s="33"/>
      <c r="H273" s="22" t="s">
        <v>37</v>
      </c>
      <c r="I273" s="23">
        <v>247</v>
      </c>
      <c r="J273" s="24">
        <v>2434.4299999999998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67</v>
      </c>
      <c r="C274" s="21">
        <v>45967.645833796298</v>
      </c>
      <c r="D274" s="22" t="s">
        <v>9</v>
      </c>
      <c r="E274" s="22" t="s">
        <v>20</v>
      </c>
      <c r="F274" s="33">
        <v>9.8559999999999999</v>
      </c>
      <c r="G274" s="33"/>
      <c r="H274" s="22" t="s">
        <v>37</v>
      </c>
      <c r="I274" s="23">
        <v>67</v>
      </c>
      <c r="J274" s="24">
        <v>660.35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67</v>
      </c>
      <c r="C275" s="21">
        <v>45967.645833900497</v>
      </c>
      <c r="D275" s="22" t="s">
        <v>9</v>
      </c>
      <c r="E275" s="22" t="s">
        <v>20</v>
      </c>
      <c r="F275" s="33">
        <v>9.8559999999999999</v>
      </c>
      <c r="G275" s="33"/>
      <c r="H275" s="22" t="s">
        <v>37</v>
      </c>
      <c r="I275" s="23">
        <v>521</v>
      </c>
      <c r="J275" s="24">
        <v>5134.979999999999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67</v>
      </c>
      <c r="C276" s="21">
        <v>45967.645833900497</v>
      </c>
      <c r="D276" s="22" t="s">
        <v>9</v>
      </c>
      <c r="E276" s="22" t="s">
        <v>20</v>
      </c>
      <c r="F276" s="33">
        <v>9.8559999999999999</v>
      </c>
      <c r="G276" s="33"/>
      <c r="H276" s="22" t="s">
        <v>37</v>
      </c>
      <c r="I276" s="23">
        <v>184</v>
      </c>
      <c r="J276" s="24">
        <v>1813.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67</v>
      </c>
      <c r="C277" s="21">
        <v>45967.6465781597</v>
      </c>
      <c r="D277" s="22" t="s">
        <v>9</v>
      </c>
      <c r="E277" s="22" t="s">
        <v>20</v>
      </c>
      <c r="F277" s="33">
        <v>9.8539999999999992</v>
      </c>
      <c r="G277" s="33"/>
      <c r="H277" s="22" t="s">
        <v>37</v>
      </c>
      <c r="I277" s="23">
        <v>537</v>
      </c>
      <c r="J277" s="24">
        <v>5291.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67</v>
      </c>
      <c r="C278" s="21">
        <v>45967.6465781597</v>
      </c>
      <c r="D278" s="22" t="s">
        <v>9</v>
      </c>
      <c r="E278" s="22" t="s">
        <v>20</v>
      </c>
      <c r="F278" s="33">
        <v>9.8539999999999992</v>
      </c>
      <c r="G278" s="33"/>
      <c r="H278" s="22" t="s">
        <v>37</v>
      </c>
      <c r="I278" s="23">
        <v>537</v>
      </c>
      <c r="J278" s="24">
        <v>5291.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67</v>
      </c>
      <c r="C279" s="21">
        <v>45967.646578263899</v>
      </c>
      <c r="D279" s="22" t="s">
        <v>9</v>
      </c>
      <c r="E279" s="22" t="s">
        <v>20</v>
      </c>
      <c r="F279" s="33">
        <v>9.8520000000000003</v>
      </c>
      <c r="G279" s="33"/>
      <c r="H279" s="22" t="s">
        <v>37</v>
      </c>
      <c r="I279" s="23">
        <v>814</v>
      </c>
      <c r="J279" s="24">
        <v>8019.5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67</v>
      </c>
      <c r="C280" s="21">
        <v>45967.646578344902</v>
      </c>
      <c r="D280" s="22" t="s">
        <v>9</v>
      </c>
      <c r="E280" s="22" t="s">
        <v>20</v>
      </c>
      <c r="F280" s="33">
        <v>9.8539999999999992</v>
      </c>
      <c r="G280" s="33"/>
      <c r="H280" s="22" t="s">
        <v>37</v>
      </c>
      <c r="I280" s="23">
        <v>537</v>
      </c>
      <c r="J280" s="24">
        <v>5291.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67</v>
      </c>
      <c r="C281" s="21">
        <v>45967.646578379601</v>
      </c>
      <c r="D281" s="22" t="s">
        <v>9</v>
      </c>
      <c r="E281" s="22" t="s">
        <v>20</v>
      </c>
      <c r="F281" s="33">
        <v>9.8539999999999992</v>
      </c>
      <c r="G281" s="33"/>
      <c r="H281" s="22" t="s">
        <v>37</v>
      </c>
      <c r="I281" s="23">
        <v>192</v>
      </c>
      <c r="J281" s="24">
        <v>1891.9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67</v>
      </c>
      <c r="C282" s="21">
        <v>45967.650075590303</v>
      </c>
      <c r="D282" s="22" t="s">
        <v>9</v>
      </c>
      <c r="E282" s="22" t="s">
        <v>20</v>
      </c>
      <c r="F282" s="33">
        <v>9.8680000000000003</v>
      </c>
      <c r="G282" s="33"/>
      <c r="H282" s="22" t="s">
        <v>37</v>
      </c>
      <c r="I282" s="23">
        <v>1000</v>
      </c>
      <c r="J282" s="24">
        <v>986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67</v>
      </c>
      <c r="C283" s="21">
        <v>45967.652099050902</v>
      </c>
      <c r="D283" s="22" t="s">
        <v>9</v>
      </c>
      <c r="E283" s="22" t="s">
        <v>20</v>
      </c>
      <c r="F283" s="33">
        <v>9.8680000000000003</v>
      </c>
      <c r="G283" s="33"/>
      <c r="H283" s="22" t="s">
        <v>37</v>
      </c>
      <c r="I283" s="23">
        <v>430</v>
      </c>
      <c r="J283" s="24">
        <v>4243.2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67</v>
      </c>
      <c r="C284" s="21">
        <v>45967.652099050902</v>
      </c>
      <c r="D284" s="22" t="s">
        <v>9</v>
      </c>
      <c r="E284" s="22" t="s">
        <v>20</v>
      </c>
      <c r="F284" s="33">
        <v>9.8680000000000003</v>
      </c>
      <c r="G284" s="33"/>
      <c r="H284" s="22" t="s">
        <v>37</v>
      </c>
      <c r="I284" s="23">
        <v>1058</v>
      </c>
      <c r="J284" s="24">
        <v>10440.3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67</v>
      </c>
      <c r="C285" s="21">
        <v>45967.652150150498</v>
      </c>
      <c r="D285" s="22" t="s">
        <v>9</v>
      </c>
      <c r="E285" s="22" t="s">
        <v>20</v>
      </c>
      <c r="F285" s="33">
        <v>9.8659999999999997</v>
      </c>
      <c r="G285" s="33"/>
      <c r="H285" s="22" t="s">
        <v>37</v>
      </c>
      <c r="I285" s="23">
        <v>127</v>
      </c>
      <c r="J285" s="24">
        <v>1252.9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67</v>
      </c>
      <c r="C286" s="21">
        <v>45967.653265949099</v>
      </c>
      <c r="D286" s="22" t="s">
        <v>9</v>
      </c>
      <c r="E286" s="22" t="s">
        <v>20</v>
      </c>
      <c r="F286" s="33">
        <v>9.8699999999999992</v>
      </c>
      <c r="G286" s="33"/>
      <c r="H286" s="22" t="s">
        <v>37</v>
      </c>
      <c r="I286" s="23">
        <v>511</v>
      </c>
      <c r="J286" s="24">
        <v>5043.57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67</v>
      </c>
      <c r="C287" s="21">
        <v>45967.653265960696</v>
      </c>
      <c r="D287" s="22" t="s">
        <v>9</v>
      </c>
      <c r="E287" s="22" t="s">
        <v>20</v>
      </c>
      <c r="F287" s="33">
        <v>9.8699999999999992</v>
      </c>
      <c r="G287" s="33"/>
      <c r="H287" s="22" t="s">
        <v>37</v>
      </c>
      <c r="I287" s="23">
        <v>511</v>
      </c>
      <c r="J287" s="24">
        <v>5043.5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67</v>
      </c>
      <c r="C288" s="21">
        <v>45967.653265960696</v>
      </c>
      <c r="D288" s="22" t="s">
        <v>9</v>
      </c>
      <c r="E288" s="22" t="s">
        <v>20</v>
      </c>
      <c r="F288" s="33">
        <v>9.8699999999999992</v>
      </c>
      <c r="G288" s="33"/>
      <c r="H288" s="22" t="s">
        <v>37</v>
      </c>
      <c r="I288" s="23">
        <v>511</v>
      </c>
      <c r="J288" s="24">
        <v>5043.57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67</v>
      </c>
      <c r="C289" s="21">
        <v>45967.653265960696</v>
      </c>
      <c r="D289" s="22" t="s">
        <v>9</v>
      </c>
      <c r="E289" s="22" t="s">
        <v>20</v>
      </c>
      <c r="F289" s="33">
        <v>9.8699999999999992</v>
      </c>
      <c r="G289" s="33"/>
      <c r="H289" s="22" t="s">
        <v>37</v>
      </c>
      <c r="I289" s="23">
        <v>511</v>
      </c>
      <c r="J289" s="24">
        <v>5043.5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67</v>
      </c>
      <c r="C290" s="21">
        <v>45967.653266250003</v>
      </c>
      <c r="D290" s="22" t="s">
        <v>9</v>
      </c>
      <c r="E290" s="22" t="s">
        <v>20</v>
      </c>
      <c r="F290" s="33">
        <v>9.8699999999999992</v>
      </c>
      <c r="G290" s="33"/>
      <c r="H290" s="22" t="s">
        <v>37</v>
      </c>
      <c r="I290" s="23">
        <v>511</v>
      </c>
      <c r="J290" s="24">
        <v>5043.5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67</v>
      </c>
      <c r="C291" s="21">
        <v>45967.653266250003</v>
      </c>
      <c r="D291" s="22" t="s">
        <v>9</v>
      </c>
      <c r="E291" s="22" t="s">
        <v>20</v>
      </c>
      <c r="F291" s="33">
        <v>9.8699999999999992</v>
      </c>
      <c r="G291" s="33"/>
      <c r="H291" s="22" t="s">
        <v>37</v>
      </c>
      <c r="I291" s="23">
        <v>334</v>
      </c>
      <c r="J291" s="24">
        <v>3296.5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67</v>
      </c>
      <c r="C292" s="21">
        <v>45967.653737152803</v>
      </c>
      <c r="D292" s="22" t="s">
        <v>9</v>
      </c>
      <c r="E292" s="22" t="s">
        <v>20</v>
      </c>
      <c r="F292" s="33">
        <v>9.8640000000000008</v>
      </c>
      <c r="G292" s="33"/>
      <c r="H292" s="22" t="s">
        <v>37</v>
      </c>
      <c r="I292" s="23">
        <v>921</v>
      </c>
      <c r="J292" s="24">
        <v>9084.7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67</v>
      </c>
      <c r="C293" s="21">
        <v>45967.6537372569</v>
      </c>
      <c r="D293" s="22" t="s">
        <v>9</v>
      </c>
      <c r="E293" s="22" t="s">
        <v>20</v>
      </c>
      <c r="F293" s="33">
        <v>9.8640000000000008</v>
      </c>
      <c r="G293" s="33"/>
      <c r="H293" s="22" t="s">
        <v>37</v>
      </c>
      <c r="I293" s="23">
        <v>1435</v>
      </c>
      <c r="J293" s="24">
        <v>14154.8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67</v>
      </c>
      <c r="C294" s="21">
        <v>45967.653737349501</v>
      </c>
      <c r="D294" s="22" t="s">
        <v>9</v>
      </c>
      <c r="E294" s="22" t="s">
        <v>20</v>
      </c>
      <c r="F294" s="33">
        <v>9.8640000000000008</v>
      </c>
      <c r="G294" s="33"/>
      <c r="H294" s="22" t="s">
        <v>37</v>
      </c>
      <c r="I294" s="23">
        <v>485</v>
      </c>
      <c r="J294" s="24">
        <v>4784.0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67</v>
      </c>
      <c r="C295" s="21">
        <v>45967.658143368099</v>
      </c>
      <c r="D295" s="22" t="s">
        <v>9</v>
      </c>
      <c r="E295" s="22" t="s">
        <v>20</v>
      </c>
      <c r="F295" s="33">
        <v>9.8680000000000003</v>
      </c>
      <c r="G295" s="33"/>
      <c r="H295" s="22" t="s">
        <v>37</v>
      </c>
      <c r="I295" s="23">
        <v>830</v>
      </c>
      <c r="J295" s="24">
        <v>8190.44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67</v>
      </c>
      <c r="C296" s="21">
        <v>45967.658144548601</v>
      </c>
      <c r="D296" s="22" t="s">
        <v>9</v>
      </c>
      <c r="E296" s="22" t="s">
        <v>20</v>
      </c>
      <c r="F296" s="33">
        <v>9.8680000000000003</v>
      </c>
      <c r="G296" s="33"/>
      <c r="H296" s="22" t="s">
        <v>37</v>
      </c>
      <c r="I296" s="23">
        <v>997</v>
      </c>
      <c r="J296" s="24">
        <v>9838.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67</v>
      </c>
      <c r="C297" s="21">
        <v>45967.661019826402</v>
      </c>
      <c r="D297" s="22" t="s">
        <v>9</v>
      </c>
      <c r="E297" s="22" t="s">
        <v>20</v>
      </c>
      <c r="F297" s="33">
        <v>9.8539999999999992</v>
      </c>
      <c r="G297" s="33"/>
      <c r="H297" s="22" t="s">
        <v>37</v>
      </c>
      <c r="I297" s="23">
        <v>479</v>
      </c>
      <c r="J297" s="24">
        <v>4720.0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67</v>
      </c>
      <c r="C298" s="21">
        <v>45967.661019826402</v>
      </c>
      <c r="D298" s="22" t="s">
        <v>9</v>
      </c>
      <c r="E298" s="22" t="s">
        <v>20</v>
      </c>
      <c r="F298" s="33">
        <v>9.8539999999999992</v>
      </c>
      <c r="G298" s="33"/>
      <c r="H298" s="22" t="s">
        <v>37</v>
      </c>
      <c r="I298" s="23">
        <v>479</v>
      </c>
      <c r="J298" s="24">
        <v>4720.07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67</v>
      </c>
      <c r="C299" s="21">
        <v>45967.6610201273</v>
      </c>
      <c r="D299" s="22" t="s">
        <v>9</v>
      </c>
      <c r="E299" s="22" t="s">
        <v>20</v>
      </c>
      <c r="F299" s="33">
        <v>9.8539999999999992</v>
      </c>
      <c r="G299" s="33"/>
      <c r="H299" s="22" t="s">
        <v>37</v>
      </c>
      <c r="I299" s="23">
        <v>479</v>
      </c>
      <c r="J299" s="24">
        <v>4720.07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67</v>
      </c>
      <c r="C300" s="21">
        <v>45967.661020312502</v>
      </c>
      <c r="D300" s="22" t="s">
        <v>9</v>
      </c>
      <c r="E300" s="22" t="s">
        <v>20</v>
      </c>
      <c r="F300" s="33">
        <v>9.8539999999999992</v>
      </c>
      <c r="G300" s="33"/>
      <c r="H300" s="22" t="s">
        <v>37</v>
      </c>
      <c r="I300" s="23">
        <v>235</v>
      </c>
      <c r="J300" s="24">
        <v>2315.6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67</v>
      </c>
      <c r="C301" s="21">
        <v>45967.663281180598</v>
      </c>
      <c r="D301" s="22" t="s">
        <v>9</v>
      </c>
      <c r="E301" s="22" t="s">
        <v>20</v>
      </c>
      <c r="F301" s="33">
        <v>9.8559999999999999</v>
      </c>
      <c r="G301" s="33"/>
      <c r="H301" s="22" t="s">
        <v>37</v>
      </c>
      <c r="I301" s="23">
        <v>30</v>
      </c>
      <c r="J301" s="24">
        <v>295.6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67</v>
      </c>
      <c r="C302" s="21">
        <v>45967.663281180598</v>
      </c>
      <c r="D302" s="22" t="s">
        <v>9</v>
      </c>
      <c r="E302" s="22" t="s">
        <v>20</v>
      </c>
      <c r="F302" s="33">
        <v>9.8559999999999999</v>
      </c>
      <c r="G302" s="33"/>
      <c r="H302" s="22" t="s">
        <v>37</v>
      </c>
      <c r="I302" s="23">
        <v>677</v>
      </c>
      <c r="J302" s="24">
        <v>6672.5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67</v>
      </c>
      <c r="C303" s="21">
        <v>45967.663281180598</v>
      </c>
      <c r="D303" s="22" t="s">
        <v>9</v>
      </c>
      <c r="E303" s="22" t="s">
        <v>20</v>
      </c>
      <c r="F303" s="33">
        <v>9.8559999999999999</v>
      </c>
      <c r="G303" s="33"/>
      <c r="H303" s="22" t="s">
        <v>37</v>
      </c>
      <c r="I303" s="23">
        <v>127</v>
      </c>
      <c r="J303" s="24">
        <v>1251.7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67</v>
      </c>
      <c r="C304" s="21">
        <v>45967.663630659699</v>
      </c>
      <c r="D304" s="22" t="s">
        <v>9</v>
      </c>
      <c r="E304" s="22" t="s">
        <v>20</v>
      </c>
      <c r="F304" s="33">
        <v>9.8559999999999999</v>
      </c>
      <c r="G304" s="33"/>
      <c r="H304" s="22" t="s">
        <v>37</v>
      </c>
      <c r="I304" s="23">
        <v>30</v>
      </c>
      <c r="J304" s="24">
        <v>295.6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67</v>
      </c>
      <c r="C305" s="21">
        <v>45967.663630659699</v>
      </c>
      <c r="D305" s="22" t="s">
        <v>9</v>
      </c>
      <c r="E305" s="22" t="s">
        <v>20</v>
      </c>
      <c r="F305" s="33">
        <v>9.8559999999999999</v>
      </c>
      <c r="G305" s="33"/>
      <c r="H305" s="22" t="s">
        <v>37</v>
      </c>
      <c r="I305" s="23">
        <v>784</v>
      </c>
      <c r="J305" s="24">
        <v>7727.1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67</v>
      </c>
      <c r="C306" s="21">
        <v>45967.663705787003</v>
      </c>
      <c r="D306" s="22" t="s">
        <v>9</v>
      </c>
      <c r="E306" s="22" t="s">
        <v>20</v>
      </c>
      <c r="F306" s="33">
        <v>9.8520000000000003</v>
      </c>
      <c r="G306" s="33"/>
      <c r="H306" s="22" t="s">
        <v>37</v>
      </c>
      <c r="I306" s="23">
        <v>592</v>
      </c>
      <c r="J306" s="24">
        <v>5832.3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67</v>
      </c>
      <c r="C307" s="21">
        <v>45967.663705787003</v>
      </c>
      <c r="D307" s="22" t="s">
        <v>9</v>
      </c>
      <c r="E307" s="22" t="s">
        <v>20</v>
      </c>
      <c r="F307" s="33">
        <v>9.8520000000000003</v>
      </c>
      <c r="G307" s="33"/>
      <c r="H307" s="22" t="s">
        <v>37</v>
      </c>
      <c r="I307" s="23">
        <v>1460</v>
      </c>
      <c r="J307" s="24">
        <v>14383.9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67</v>
      </c>
      <c r="C308" s="21">
        <v>45967.6637059028</v>
      </c>
      <c r="D308" s="22" t="s">
        <v>9</v>
      </c>
      <c r="E308" s="22" t="s">
        <v>20</v>
      </c>
      <c r="F308" s="33">
        <v>9.8520000000000003</v>
      </c>
      <c r="G308" s="33"/>
      <c r="H308" s="22" t="s">
        <v>37</v>
      </c>
      <c r="I308" s="23">
        <v>713</v>
      </c>
      <c r="J308" s="24">
        <v>7024.4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67</v>
      </c>
      <c r="C309" s="21">
        <v>45967.6637059028</v>
      </c>
      <c r="D309" s="22" t="s">
        <v>9</v>
      </c>
      <c r="E309" s="22" t="s">
        <v>20</v>
      </c>
      <c r="F309" s="33">
        <v>9.8520000000000003</v>
      </c>
      <c r="G309" s="33"/>
      <c r="H309" s="22" t="s">
        <v>37</v>
      </c>
      <c r="I309" s="23">
        <v>264</v>
      </c>
      <c r="J309" s="24">
        <v>2600.9299999999998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67</v>
      </c>
      <c r="C310" s="21">
        <v>45967.6653381945</v>
      </c>
      <c r="D310" s="22" t="s">
        <v>9</v>
      </c>
      <c r="E310" s="22" t="s">
        <v>20</v>
      </c>
      <c r="F310" s="33">
        <v>9.8520000000000003</v>
      </c>
      <c r="G310" s="33"/>
      <c r="H310" s="22" t="s">
        <v>37</v>
      </c>
      <c r="I310" s="23">
        <v>1067</v>
      </c>
      <c r="J310" s="24">
        <v>10512.0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67</v>
      </c>
      <c r="C311" s="21">
        <v>45967.665592418998</v>
      </c>
      <c r="D311" s="22" t="s">
        <v>9</v>
      </c>
      <c r="E311" s="22" t="s">
        <v>20</v>
      </c>
      <c r="F311" s="33">
        <v>9.8480000000000008</v>
      </c>
      <c r="G311" s="33"/>
      <c r="H311" s="22" t="s">
        <v>37</v>
      </c>
      <c r="I311" s="23">
        <v>939</v>
      </c>
      <c r="J311" s="24">
        <v>9247.27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67</v>
      </c>
      <c r="C312" s="21">
        <v>45967.665592511599</v>
      </c>
      <c r="D312" s="22" t="s">
        <v>9</v>
      </c>
      <c r="E312" s="22" t="s">
        <v>20</v>
      </c>
      <c r="F312" s="33">
        <v>9.8480000000000008</v>
      </c>
      <c r="G312" s="33"/>
      <c r="H312" s="22" t="s">
        <v>37</v>
      </c>
      <c r="I312" s="23">
        <v>780</v>
      </c>
      <c r="J312" s="24">
        <v>7681.4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67</v>
      </c>
      <c r="C313" s="21">
        <v>45967.665592511599</v>
      </c>
      <c r="D313" s="22" t="s">
        <v>9</v>
      </c>
      <c r="E313" s="22" t="s">
        <v>20</v>
      </c>
      <c r="F313" s="33">
        <v>9.8480000000000008</v>
      </c>
      <c r="G313" s="33"/>
      <c r="H313" s="22" t="s">
        <v>37</v>
      </c>
      <c r="I313" s="23">
        <v>1184</v>
      </c>
      <c r="J313" s="24">
        <v>11660.0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67</v>
      </c>
      <c r="C314" s="21">
        <v>45967.665605624999</v>
      </c>
      <c r="D314" s="22" t="s">
        <v>9</v>
      </c>
      <c r="E314" s="22" t="s">
        <v>20</v>
      </c>
      <c r="F314" s="33">
        <v>9.8480000000000008</v>
      </c>
      <c r="G314" s="33"/>
      <c r="H314" s="22" t="s">
        <v>37</v>
      </c>
      <c r="I314" s="23">
        <v>347</v>
      </c>
      <c r="J314" s="24">
        <v>3417.2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67</v>
      </c>
      <c r="C315" s="21">
        <v>45967.668636620401</v>
      </c>
      <c r="D315" s="22" t="s">
        <v>9</v>
      </c>
      <c r="E315" s="22" t="s">
        <v>20</v>
      </c>
      <c r="F315" s="33">
        <v>9.85</v>
      </c>
      <c r="G315" s="33"/>
      <c r="H315" s="22" t="s">
        <v>37</v>
      </c>
      <c r="I315" s="23">
        <v>553</v>
      </c>
      <c r="J315" s="24">
        <v>5447.0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67</v>
      </c>
      <c r="C316" s="21">
        <v>45967.668636620401</v>
      </c>
      <c r="D316" s="22" t="s">
        <v>9</v>
      </c>
      <c r="E316" s="22" t="s">
        <v>20</v>
      </c>
      <c r="F316" s="33">
        <v>9.85</v>
      </c>
      <c r="G316" s="33"/>
      <c r="H316" s="22" t="s">
        <v>37</v>
      </c>
      <c r="I316" s="23">
        <v>553</v>
      </c>
      <c r="J316" s="24">
        <v>5447.0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67</v>
      </c>
      <c r="C317" s="21">
        <v>45967.668636620401</v>
      </c>
      <c r="D317" s="22" t="s">
        <v>9</v>
      </c>
      <c r="E317" s="22" t="s">
        <v>20</v>
      </c>
      <c r="F317" s="33">
        <v>9.85</v>
      </c>
      <c r="G317" s="33"/>
      <c r="H317" s="22" t="s">
        <v>37</v>
      </c>
      <c r="I317" s="23">
        <v>508</v>
      </c>
      <c r="J317" s="24">
        <v>5003.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67</v>
      </c>
      <c r="C318" s="21">
        <v>45967.668636620401</v>
      </c>
      <c r="D318" s="22" t="s">
        <v>9</v>
      </c>
      <c r="E318" s="22" t="s">
        <v>20</v>
      </c>
      <c r="F318" s="33">
        <v>9.85</v>
      </c>
      <c r="G318" s="33"/>
      <c r="H318" s="22" t="s">
        <v>37</v>
      </c>
      <c r="I318" s="23">
        <v>205</v>
      </c>
      <c r="J318" s="24">
        <v>2019.25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67</v>
      </c>
      <c r="C319" s="21">
        <v>45967.668636620401</v>
      </c>
      <c r="D319" s="22" t="s">
        <v>9</v>
      </c>
      <c r="E319" s="22" t="s">
        <v>20</v>
      </c>
      <c r="F319" s="33">
        <v>9.85</v>
      </c>
      <c r="G319" s="33"/>
      <c r="H319" s="22" t="s">
        <v>37</v>
      </c>
      <c r="I319" s="23">
        <v>912</v>
      </c>
      <c r="J319" s="24">
        <v>8983.2000000000007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67</v>
      </c>
      <c r="C320" s="21">
        <v>45967.668636678201</v>
      </c>
      <c r="D320" s="22" t="s">
        <v>9</v>
      </c>
      <c r="E320" s="22" t="s">
        <v>20</v>
      </c>
      <c r="F320" s="33">
        <v>9.85</v>
      </c>
      <c r="G320" s="33"/>
      <c r="H320" s="22" t="s">
        <v>37</v>
      </c>
      <c r="I320" s="23">
        <v>459</v>
      </c>
      <c r="J320" s="24">
        <v>4521.149999999999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67</v>
      </c>
      <c r="C321" s="21">
        <v>45967.668636678201</v>
      </c>
      <c r="D321" s="22" t="s">
        <v>9</v>
      </c>
      <c r="E321" s="22" t="s">
        <v>20</v>
      </c>
      <c r="F321" s="33">
        <v>9.85</v>
      </c>
      <c r="G321" s="33"/>
      <c r="H321" s="22" t="s">
        <v>37</v>
      </c>
      <c r="I321" s="23">
        <v>882</v>
      </c>
      <c r="J321" s="24">
        <v>8687.700000000000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67</v>
      </c>
      <c r="C322" s="21">
        <v>45967.673497928197</v>
      </c>
      <c r="D322" s="22" t="s">
        <v>9</v>
      </c>
      <c r="E322" s="22" t="s">
        <v>20</v>
      </c>
      <c r="F322" s="33">
        <v>9.8460000000000001</v>
      </c>
      <c r="G322" s="33"/>
      <c r="H322" s="22" t="s">
        <v>37</v>
      </c>
      <c r="I322" s="23">
        <v>1229</v>
      </c>
      <c r="J322" s="24">
        <v>12100.7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67</v>
      </c>
      <c r="C323" s="21">
        <v>45967.6734985648</v>
      </c>
      <c r="D323" s="22" t="s">
        <v>9</v>
      </c>
      <c r="E323" s="22" t="s">
        <v>20</v>
      </c>
      <c r="F323" s="33">
        <v>9.8460000000000001</v>
      </c>
      <c r="G323" s="33"/>
      <c r="H323" s="22" t="s">
        <v>37</v>
      </c>
      <c r="I323" s="23">
        <v>222</v>
      </c>
      <c r="J323" s="24">
        <v>2185.8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67</v>
      </c>
      <c r="C324" s="21">
        <v>45967.673982141197</v>
      </c>
      <c r="D324" s="22" t="s">
        <v>9</v>
      </c>
      <c r="E324" s="22" t="s">
        <v>20</v>
      </c>
      <c r="F324" s="33">
        <v>9.8439999999999994</v>
      </c>
      <c r="G324" s="33"/>
      <c r="H324" s="22" t="s">
        <v>37</v>
      </c>
      <c r="I324" s="23">
        <v>1231</v>
      </c>
      <c r="J324" s="24">
        <v>12117.9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67</v>
      </c>
      <c r="C325" s="21">
        <v>45967.6740765625</v>
      </c>
      <c r="D325" s="22" t="s">
        <v>9</v>
      </c>
      <c r="E325" s="22" t="s">
        <v>20</v>
      </c>
      <c r="F325" s="33">
        <v>9.8379999999999992</v>
      </c>
      <c r="G325" s="33"/>
      <c r="H325" s="22" t="s">
        <v>37</v>
      </c>
      <c r="I325" s="23">
        <v>1431</v>
      </c>
      <c r="J325" s="24">
        <v>14078.1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67</v>
      </c>
      <c r="C326" s="21">
        <v>45967.6740785648</v>
      </c>
      <c r="D326" s="22" t="s">
        <v>9</v>
      </c>
      <c r="E326" s="22" t="s">
        <v>20</v>
      </c>
      <c r="F326" s="33">
        <v>9.8360000000000003</v>
      </c>
      <c r="G326" s="33"/>
      <c r="H326" s="22" t="s">
        <v>37</v>
      </c>
      <c r="I326" s="23">
        <v>246</v>
      </c>
      <c r="J326" s="24">
        <v>2419.6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67</v>
      </c>
      <c r="C327" s="21">
        <v>45967.6740785648</v>
      </c>
      <c r="D327" s="22" t="s">
        <v>9</v>
      </c>
      <c r="E327" s="22" t="s">
        <v>20</v>
      </c>
      <c r="F327" s="33">
        <v>9.8360000000000003</v>
      </c>
      <c r="G327" s="33"/>
      <c r="H327" s="22" t="s">
        <v>37</v>
      </c>
      <c r="I327" s="23">
        <v>769</v>
      </c>
      <c r="J327" s="24">
        <v>7563.8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67</v>
      </c>
      <c r="C328" s="21">
        <v>45967.674078796299</v>
      </c>
      <c r="D328" s="22" t="s">
        <v>9</v>
      </c>
      <c r="E328" s="22" t="s">
        <v>20</v>
      </c>
      <c r="F328" s="33">
        <v>9.8360000000000003</v>
      </c>
      <c r="G328" s="33"/>
      <c r="H328" s="22" t="s">
        <v>37</v>
      </c>
      <c r="I328" s="23">
        <v>187</v>
      </c>
      <c r="J328" s="24">
        <v>1839.3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67</v>
      </c>
      <c r="C329" s="21">
        <v>45967.679496504599</v>
      </c>
      <c r="D329" s="22" t="s">
        <v>9</v>
      </c>
      <c r="E329" s="22" t="s">
        <v>20</v>
      </c>
      <c r="F329" s="33">
        <v>9.8559999999999999</v>
      </c>
      <c r="G329" s="33"/>
      <c r="H329" s="22" t="s">
        <v>37</v>
      </c>
      <c r="I329" s="23">
        <v>2139</v>
      </c>
      <c r="J329" s="24">
        <v>21081.9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67</v>
      </c>
      <c r="C330" s="21">
        <v>45967.679496585697</v>
      </c>
      <c r="D330" s="22" t="s">
        <v>9</v>
      </c>
      <c r="E330" s="22" t="s">
        <v>20</v>
      </c>
      <c r="F330" s="33">
        <v>9.8559999999999999</v>
      </c>
      <c r="G330" s="33"/>
      <c r="H330" s="22" t="s">
        <v>37</v>
      </c>
      <c r="I330" s="23">
        <v>1778</v>
      </c>
      <c r="J330" s="24">
        <v>17523.9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67</v>
      </c>
      <c r="C331" s="21">
        <v>45967.680083240703</v>
      </c>
      <c r="D331" s="22" t="s">
        <v>9</v>
      </c>
      <c r="E331" s="22" t="s">
        <v>20</v>
      </c>
      <c r="F331" s="33">
        <v>9.8460000000000001</v>
      </c>
      <c r="G331" s="33"/>
      <c r="H331" s="22" t="s">
        <v>37</v>
      </c>
      <c r="I331" s="23">
        <v>991</v>
      </c>
      <c r="J331" s="24">
        <v>9757.39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67</v>
      </c>
      <c r="C332" s="21">
        <v>45967.680083240703</v>
      </c>
      <c r="D332" s="22" t="s">
        <v>9</v>
      </c>
      <c r="E332" s="22" t="s">
        <v>20</v>
      </c>
      <c r="F332" s="33">
        <v>9.8460000000000001</v>
      </c>
      <c r="G332" s="33"/>
      <c r="H332" s="22" t="s">
        <v>37</v>
      </c>
      <c r="I332" s="23">
        <v>462</v>
      </c>
      <c r="J332" s="24">
        <v>4548.850000000000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67</v>
      </c>
      <c r="C333" s="21">
        <v>45967.680083240703</v>
      </c>
      <c r="D333" s="22" t="s">
        <v>9</v>
      </c>
      <c r="E333" s="22" t="s">
        <v>20</v>
      </c>
      <c r="F333" s="33">
        <v>9.8460000000000001</v>
      </c>
      <c r="G333" s="33"/>
      <c r="H333" s="22" t="s">
        <v>37</v>
      </c>
      <c r="I333" s="23">
        <v>1477</v>
      </c>
      <c r="J333" s="24">
        <v>14542.5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67</v>
      </c>
      <c r="C334" s="21">
        <v>45967.681463344903</v>
      </c>
      <c r="D334" s="22" t="s">
        <v>9</v>
      </c>
      <c r="E334" s="22" t="s">
        <v>20</v>
      </c>
      <c r="F334" s="33">
        <v>9.8379999999999992</v>
      </c>
      <c r="G334" s="33"/>
      <c r="H334" s="22" t="s">
        <v>37</v>
      </c>
      <c r="I334" s="23">
        <v>980</v>
      </c>
      <c r="J334" s="24">
        <v>9641.2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67</v>
      </c>
      <c r="C335" s="21">
        <v>45967.684824456002</v>
      </c>
      <c r="D335" s="22" t="s">
        <v>9</v>
      </c>
      <c r="E335" s="22" t="s">
        <v>20</v>
      </c>
      <c r="F335" s="33">
        <v>9.8339999999999996</v>
      </c>
      <c r="G335" s="33"/>
      <c r="H335" s="22" t="s">
        <v>37</v>
      </c>
      <c r="I335" s="23">
        <v>697</v>
      </c>
      <c r="J335" s="24">
        <v>6854.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67</v>
      </c>
      <c r="C336" s="21">
        <v>45967.684824456002</v>
      </c>
      <c r="D336" s="22" t="s">
        <v>9</v>
      </c>
      <c r="E336" s="22" t="s">
        <v>20</v>
      </c>
      <c r="F336" s="33">
        <v>9.8339999999999996</v>
      </c>
      <c r="G336" s="33"/>
      <c r="H336" s="22" t="s">
        <v>37</v>
      </c>
      <c r="I336" s="23">
        <v>517</v>
      </c>
      <c r="J336" s="24">
        <v>5084.1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67</v>
      </c>
      <c r="C337" s="21">
        <v>45967.684824456002</v>
      </c>
      <c r="D337" s="22" t="s">
        <v>9</v>
      </c>
      <c r="E337" s="22" t="s">
        <v>20</v>
      </c>
      <c r="F337" s="33">
        <v>9.8339999999999996</v>
      </c>
      <c r="G337" s="33"/>
      <c r="H337" s="22" t="s">
        <v>37</v>
      </c>
      <c r="I337" s="23">
        <v>1244</v>
      </c>
      <c r="J337" s="24">
        <v>12233.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67</v>
      </c>
      <c r="C338" s="21">
        <v>45967.684825104203</v>
      </c>
      <c r="D338" s="22" t="s">
        <v>9</v>
      </c>
      <c r="E338" s="22" t="s">
        <v>20</v>
      </c>
      <c r="F338" s="33">
        <v>9.8339999999999996</v>
      </c>
      <c r="G338" s="33"/>
      <c r="H338" s="22" t="s">
        <v>37</v>
      </c>
      <c r="I338" s="23">
        <v>197</v>
      </c>
      <c r="J338" s="24">
        <v>1937.3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67</v>
      </c>
      <c r="C339" s="21">
        <v>45967.6848251505</v>
      </c>
      <c r="D339" s="22" t="s">
        <v>9</v>
      </c>
      <c r="E339" s="22" t="s">
        <v>20</v>
      </c>
      <c r="F339" s="33">
        <v>9.8339999999999996</v>
      </c>
      <c r="G339" s="33"/>
      <c r="H339" s="22" t="s">
        <v>37</v>
      </c>
      <c r="I339" s="23">
        <v>777</v>
      </c>
      <c r="J339" s="24">
        <v>7641.02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67</v>
      </c>
      <c r="C340" s="21">
        <v>45967.687917256902</v>
      </c>
      <c r="D340" s="22" t="s">
        <v>9</v>
      </c>
      <c r="E340" s="22" t="s">
        <v>20</v>
      </c>
      <c r="F340" s="33">
        <v>9.8179999999999996</v>
      </c>
      <c r="G340" s="33"/>
      <c r="H340" s="22" t="s">
        <v>37</v>
      </c>
      <c r="I340" s="23">
        <v>524</v>
      </c>
      <c r="J340" s="24">
        <v>5144.6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67</v>
      </c>
      <c r="C341" s="21">
        <v>45967.6896434722</v>
      </c>
      <c r="D341" s="22" t="s">
        <v>9</v>
      </c>
      <c r="E341" s="22" t="s">
        <v>20</v>
      </c>
      <c r="F341" s="33">
        <v>9.8260000000000005</v>
      </c>
      <c r="G341" s="33"/>
      <c r="H341" s="22" t="s">
        <v>37</v>
      </c>
      <c r="I341" s="23">
        <v>517</v>
      </c>
      <c r="J341" s="24">
        <v>5080.0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67</v>
      </c>
      <c r="C342" s="21">
        <v>45967.6896434722</v>
      </c>
      <c r="D342" s="22" t="s">
        <v>9</v>
      </c>
      <c r="E342" s="22" t="s">
        <v>20</v>
      </c>
      <c r="F342" s="33">
        <v>9.8260000000000005</v>
      </c>
      <c r="G342" s="33"/>
      <c r="H342" s="22" t="s">
        <v>37</v>
      </c>
      <c r="I342" s="23">
        <v>516</v>
      </c>
      <c r="J342" s="24">
        <v>5070.2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67</v>
      </c>
      <c r="C343" s="21">
        <v>45967.6902863426</v>
      </c>
      <c r="D343" s="22" t="s">
        <v>9</v>
      </c>
      <c r="E343" s="22" t="s">
        <v>20</v>
      </c>
      <c r="F343" s="33">
        <v>9.8219999999999992</v>
      </c>
      <c r="G343" s="33"/>
      <c r="H343" s="22" t="s">
        <v>37</v>
      </c>
      <c r="I343" s="23">
        <v>155</v>
      </c>
      <c r="J343" s="24">
        <v>1522.4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67</v>
      </c>
      <c r="C344" s="21">
        <v>45967.691542372697</v>
      </c>
      <c r="D344" s="22" t="s">
        <v>9</v>
      </c>
      <c r="E344" s="22" t="s">
        <v>20</v>
      </c>
      <c r="F344" s="33">
        <v>9.8320000000000007</v>
      </c>
      <c r="G344" s="33"/>
      <c r="H344" s="22" t="s">
        <v>37</v>
      </c>
      <c r="I344" s="23">
        <v>1025</v>
      </c>
      <c r="J344" s="24">
        <v>10077.79999999999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67</v>
      </c>
      <c r="C345" s="21">
        <v>45967.691547187504</v>
      </c>
      <c r="D345" s="22" t="s">
        <v>9</v>
      </c>
      <c r="E345" s="22" t="s">
        <v>20</v>
      </c>
      <c r="F345" s="33">
        <v>9.8320000000000007</v>
      </c>
      <c r="G345" s="33"/>
      <c r="H345" s="22" t="s">
        <v>37</v>
      </c>
      <c r="I345" s="23">
        <v>299</v>
      </c>
      <c r="J345" s="24">
        <v>2939.7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67</v>
      </c>
      <c r="C346" s="21">
        <v>45967.692357974498</v>
      </c>
      <c r="D346" s="22" t="s">
        <v>9</v>
      </c>
      <c r="E346" s="22" t="s">
        <v>20</v>
      </c>
      <c r="F346" s="33">
        <v>9.8279999999999994</v>
      </c>
      <c r="G346" s="33"/>
      <c r="H346" s="22" t="s">
        <v>37</v>
      </c>
      <c r="I346" s="23">
        <v>1298</v>
      </c>
      <c r="J346" s="24">
        <v>12756.7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67</v>
      </c>
      <c r="C347" s="21">
        <v>45967.693227349497</v>
      </c>
      <c r="D347" s="22" t="s">
        <v>9</v>
      </c>
      <c r="E347" s="22" t="s">
        <v>20</v>
      </c>
      <c r="F347" s="33">
        <v>9.83</v>
      </c>
      <c r="G347" s="33"/>
      <c r="H347" s="22" t="s">
        <v>37</v>
      </c>
      <c r="I347" s="23">
        <v>670</v>
      </c>
      <c r="J347" s="24">
        <v>6586.1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67</v>
      </c>
      <c r="C348" s="21">
        <v>45967.693567199101</v>
      </c>
      <c r="D348" s="22" t="s">
        <v>9</v>
      </c>
      <c r="E348" s="22" t="s">
        <v>20</v>
      </c>
      <c r="F348" s="33">
        <v>9.8260000000000005</v>
      </c>
      <c r="G348" s="33"/>
      <c r="H348" s="22" t="s">
        <v>37</v>
      </c>
      <c r="I348" s="23">
        <v>326</v>
      </c>
      <c r="J348" s="24">
        <v>3203.2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67</v>
      </c>
      <c r="C349" s="21">
        <v>45967.694782418999</v>
      </c>
      <c r="D349" s="22" t="s">
        <v>9</v>
      </c>
      <c r="E349" s="22" t="s">
        <v>20</v>
      </c>
      <c r="F349" s="33">
        <v>9.8279999999999994</v>
      </c>
      <c r="G349" s="33"/>
      <c r="H349" s="22" t="s">
        <v>37</v>
      </c>
      <c r="I349" s="23">
        <v>1383</v>
      </c>
      <c r="J349" s="24">
        <v>13592.1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67</v>
      </c>
      <c r="C350" s="21">
        <v>45967.694782418999</v>
      </c>
      <c r="D350" s="22" t="s">
        <v>9</v>
      </c>
      <c r="E350" s="22" t="s">
        <v>20</v>
      </c>
      <c r="F350" s="33">
        <v>9.8279999999999994</v>
      </c>
      <c r="G350" s="33"/>
      <c r="H350" s="22" t="s">
        <v>37</v>
      </c>
      <c r="I350" s="23">
        <v>482</v>
      </c>
      <c r="J350" s="24">
        <v>4737.1000000000004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67</v>
      </c>
      <c r="C351" s="21">
        <v>45967.694782557897</v>
      </c>
      <c r="D351" s="22" t="s">
        <v>9</v>
      </c>
      <c r="E351" s="22" t="s">
        <v>20</v>
      </c>
      <c r="F351" s="33">
        <v>9.8279999999999994</v>
      </c>
      <c r="G351" s="33"/>
      <c r="H351" s="22" t="s">
        <v>37</v>
      </c>
      <c r="I351" s="23">
        <v>482</v>
      </c>
      <c r="J351" s="24">
        <v>4737.1000000000004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67</v>
      </c>
      <c r="C352" s="21">
        <v>45967.694782569401</v>
      </c>
      <c r="D352" s="22" t="s">
        <v>9</v>
      </c>
      <c r="E352" s="22" t="s">
        <v>20</v>
      </c>
      <c r="F352" s="33">
        <v>9.8279999999999994</v>
      </c>
      <c r="G352" s="33"/>
      <c r="H352" s="22" t="s">
        <v>37</v>
      </c>
      <c r="I352" s="23">
        <v>338</v>
      </c>
      <c r="J352" s="24">
        <v>3321.86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67</v>
      </c>
      <c r="C353" s="21">
        <v>45967.6981803819</v>
      </c>
      <c r="D353" s="22" t="s">
        <v>9</v>
      </c>
      <c r="E353" s="22" t="s">
        <v>20</v>
      </c>
      <c r="F353" s="33">
        <v>9.8379999999999992</v>
      </c>
      <c r="G353" s="33"/>
      <c r="H353" s="22" t="s">
        <v>37</v>
      </c>
      <c r="I353" s="23">
        <v>1354</v>
      </c>
      <c r="J353" s="24">
        <v>13320.6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67</v>
      </c>
      <c r="C354" s="21">
        <v>45967.6981803819</v>
      </c>
      <c r="D354" s="22" t="s">
        <v>9</v>
      </c>
      <c r="E354" s="22" t="s">
        <v>20</v>
      </c>
      <c r="F354" s="33">
        <v>9.8379999999999992</v>
      </c>
      <c r="G354" s="33"/>
      <c r="H354" s="22" t="s">
        <v>37</v>
      </c>
      <c r="I354" s="23">
        <v>569</v>
      </c>
      <c r="J354" s="24">
        <v>5597.8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67</v>
      </c>
      <c r="C355" s="21">
        <v>45967.6981803819</v>
      </c>
      <c r="D355" s="22" t="s">
        <v>9</v>
      </c>
      <c r="E355" s="22" t="s">
        <v>20</v>
      </c>
      <c r="F355" s="33">
        <v>9.8379999999999992</v>
      </c>
      <c r="G355" s="33"/>
      <c r="H355" s="22" t="s">
        <v>37</v>
      </c>
      <c r="I355" s="23">
        <v>767</v>
      </c>
      <c r="J355" s="24">
        <v>7545.7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67</v>
      </c>
      <c r="C356" s="21">
        <v>45967.7008233796</v>
      </c>
      <c r="D356" s="22" t="s">
        <v>9</v>
      </c>
      <c r="E356" s="22" t="s">
        <v>20</v>
      </c>
      <c r="F356" s="33">
        <v>9.8520000000000003</v>
      </c>
      <c r="G356" s="33"/>
      <c r="H356" s="22" t="s">
        <v>37</v>
      </c>
      <c r="I356" s="23">
        <v>1252</v>
      </c>
      <c r="J356" s="24">
        <v>12334.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67</v>
      </c>
      <c r="C357" s="21">
        <v>45967.7008233796</v>
      </c>
      <c r="D357" s="22" t="s">
        <v>9</v>
      </c>
      <c r="E357" s="22" t="s">
        <v>20</v>
      </c>
      <c r="F357" s="33">
        <v>9.8520000000000003</v>
      </c>
      <c r="G357" s="33"/>
      <c r="H357" s="22" t="s">
        <v>37</v>
      </c>
      <c r="I357" s="23">
        <v>463</v>
      </c>
      <c r="J357" s="24">
        <v>4561.4799999999996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67</v>
      </c>
      <c r="C358" s="21">
        <v>45967.700823495397</v>
      </c>
      <c r="D358" s="22" t="s">
        <v>9</v>
      </c>
      <c r="E358" s="22" t="s">
        <v>20</v>
      </c>
      <c r="F358" s="33">
        <v>9.8520000000000003</v>
      </c>
      <c r="G358" s="33"/>
      <c r="H358" s="22" t="s">
        <v>37</v>
      </c>
      <c r="I358" s="23">
        <v>709</v>
      </c>
      <c r="J358" s="24">
        <v>6985.0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67</v>
      </c>
      <c r="C359" s="21">
        <v>45967.700823495397</v>
      </c>
      <c r="D359" s="22" t="s">
        <v>9</v>
      </c>
      <c r="E359" s="22" t="s">
        <v>20</v>
      </c>
      <c r="F359" s="33">
        <v>9.8520000000000003</v>
      </c>
      <c r="G359" s="33"/>
      <c r="H359" s="22" t="s">
        <v>37</v>
      </c>
      <c r="I359" s="23">
        <v>292</v>
      </c>
      <c r="J359" s="24">
        <v>2876.7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67</v>
      </c>
      <c r="C360" s="21">
        <v>45967.700823495397</v>
      </c>
      <c r="D360" s="22" t="s">
        <v>9</v>
      </c>
      <c r="E360" s="22" t="s">
        <v>20</v>
      </c>
      <c r="F360" s="33">
        <v>9.8520000000000003</v>
      </c>
      <c r="G360" s="33"/>
      <c r="H360" s="22" t="s">
        <v>37</v>
      </c>
      <c r="I360" s="23">
        <v>40</v>
      </c>
      <c r="J360" s="24">
        <v>394.0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67</v>
      </c>
      <c r="C361" s="21">
        <v>45967.702966493103</v>
      </c>
      <c r="D361" s="22" t="s">
        <v>9</v>
      </c>
      <c r="E361" s="22" t="s">
        <v>20</v>
      </c>
      <c r="F361" s="33">
        <v>9.86</v>
      </c>
      <c r="G361" s="33"/>
      <c r="H361" s="22" t="s">
        <v>37</v>
      </c>
      <c r="I361" s="23">
        <v>330</v>
      </c>
      <c r="J361" s="24">
        <v>3253.8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67</v>
      </c>
      <c r="C362" s="21">
        <v>45967.702966504599</v>
      </c>
      <c r="D362" s="22" t="s">
        <v>9</v>
      </c>
      <c r="E362" s="22" t="s">
        <v>20</v>
      </c>
      <c r="F362" s="33">
        <v>9.86</v>
      </c>
      <c r="G362" s="33"/>
      <c r="H362" s="22" t="s">
        <v>37</v>
      </c>
      <c r="I362" s="23">
        <v>924</v>
      </c>
      <c r="J362" s="24">
        <v>9110.6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67</v>
      </c>
      <c r="C363" s="21">
        <v>45967.702966562501</v>
      </c>
      <c r="D363" s="22" t="s">
        <v>9</v>
      </c>
      <c r="E363" s="22" t="s">
        <v>20</v>
      </c>
      <c r="F363" s="33">
        <v>9.8580000000000005</v>
      </c>
      <c r="G363" s="33"/>
      <c r="H363" s="22" t="s">
        <v>37</v>
      </c>
      <c r="I363" s="23">
        <v>596</v>
      </c>
      <c r="J363" s="24">
        <v>5875.3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67</v>
      </c>
      <c r="C364" s="21">
        <v>45967.704595023097</v>
      </c>
      <c r="D364" s="22" t="s">
        <v>9</v>
      </c>
      <c r="E364" s="22" t="s">
        <v>20</v>
      </c>
      <c r="F364" s="33">
        <v>9.8559999999999999</v>
      </c>
      <c r="G364" s="33"/>
      <c r="H364" s="22" t="s">
        <v>37</v>
      </c>
      <c r="I364" s="23">
        <v>489</v>
      </c>
      <c r="J364" s="24">
        <v>4819.5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67</v>
      </c>
      <c r="C365" s="21">
        <v>45967.704595219897</v>
      </c>
      <c r="D365" s="22" t="s">
        <v>9</v>
      </c>
      <c r="E365" s="22" t="s">
        <v>20</v>
      </c>
      <c r="F365" s="33">
        <v>9.8559999999999999</v>
      </c>
      <c r="G365" s="33"/>
      <c r="H365" s="22" t="s">
        <v>37</v>
      </c>
      <c r="I365" s="23">
        <v>489</v>
      </c>
      <c r="J365" s="24">
        <v>4819.5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67</v>
      </c>
      <c r="C366" s="21">
        <v>45967.704595219897</v>
      </c>
      <c r="D366" s="22" t="s">
        <v>9</v>
      </c>
      <c r="E366" s="22" t="s">
        <v>20</v>
      </c>
      <c r="F366" s="33">
        <v>9.8559999999999999</v>
      </c>
      <c r="G366" s="33"/>
      <c r="H366" s="22" t="s">
        <v>37</v>
      </c>
      <c r="I366" s="23">
        <v>473</v>
      </c>
      <c r="J366" s="24">
        <v>4661.890000000000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67</v>
      </c>
      <c r="C367" s="21">
        <v>45967.704750949102</v>
      </c>
      <c r="D367" s="22" t="s">
        <v>9</v>
      </c>
      <c r="E367" s="22" t="s">
        <v>20</v>
      </c>
      <c r="F367" s="33">
        <v>9.8520000000000003</v>
      </c>
      <c r="G367" s="33"/>
      <c r="H367" s="22" t="s">
        <v>37</v>
      </c>
      <c r="I367" s="23">
        <v>1425</v>
      </c>
      <c r="J367" s="24">
        <v>14039.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67</v>
      </c>
      <c r="C368" s="21">
        <v>45967.708463171301</v>
      </c>
      <c r="D368" s="22" t="s">
        <v>9</v>
      </c>
      <c r="E368" s="22" t="s">
        <v>20</v>
      </c>
      <c r="F368" s="33">
        <v>9.8539999999999992</v>
      </c>
      <c r="G368" s="33"/>
      <c r="H368" s="22" t="s">
        <v>37</v>
      </c>
      <c r="I368" s="23">
        <v>1254</v>
      </c>
      <c r="J368" s="24">
        <v>12356.9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67</v>
      </c>
      <c r="C369" s="21">
        <v>45967.708463252296</v>
      </c>
      <c r="D369" s="22" t="s">
        <v>9</v>
      </c>
      <c r="E369" s="22" t="s">
        <v>20</v>
      </c>
      <c r="F369" s="33">
        <v>9.8539999999999992</v>
      </c>
      <c r="G369" s="33"/>
      <c r="H369" s="22" t="s">
        <v>37</v>
      </c>
      <c r="I369" s="23">
        <v>1508</v>
      </c>
      <c r="J369" s="24">
        <v>14859.83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67</v>
      </c>
      <c r="C370" s="21">
        <v>45967.708463252296</v>
      </c>
      <c r="D370" s="22" t="s">
        <v>9</v>
      </c>
      <c r="E370" s="22" t="s">
        <v>20</v>
      </c>
      <c r="F370" s="33">
        <v>9.8539999999999992</v>
      </c>
      <c r="G370" s="33"/>
      <c r="H370" s="22" t="s">
        <v>37</v>
      </c>
      <c r="I370" s="23">
        <v>557</v>
      </c>
      <c r="J370" s="24">
        <v>5488.68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67</v>
      </c>
      <c r="C371" s="21">
        <v>45967.7084665394</v>
      </c>
      <c r="D371" s="22" t="s">
        <v>9</v>
      </c>
      <c r="E371" s="22" t="s">
        <v>20</v>
      </c>
      <c r="F371" s="33">
        <v>9.8520000000000003</v>
      </c>
      <c r="G371" s="33"/>
      <c r="H371" s="22" t="s">
        <v>37</v>
      </c>
      <c r="I371" s="23">
        <v>1081</v>
      </c>
      <c r="J371" s="24">
        <v>10650.01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67</v>
      </c>
      <c r="C372" s="21">
        <v>45967.7084666667</v>
      </c>
      <c r="D372" s="22" t="s">
        <v>9</v>
      </c>
      <c r="E372" s="22" t="s">
        <v>20</v>
      </c>
      <c r="F372" s="33">
        <v>9.8520000000000003</v>
      </c>
      <c r="G372" s="33"/>
      <c r="H372" s="22" t="s">
        <v>37</v>
      </c>
      <c r="I372" s="23">
        <v>188</v>
      </c>
      <c r="J372" s="24">
        <v>1852.1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67</v>
      </c>
      <c r="C373" s="21">
        <v>45967.708709432904</v>
      </c>
      <c r="D373" s="22" t="s">
        <v>9</v>
      </c>
      <c r="E373" s="22" t="s">
        <v>20</v>
      </c>
      <c r="F373" s="33">
        <v>9.84</v>
      </c>
      <c r="G373" s="33"/>
      <c r="H373" s="22" t="s">
        <v>37</v>
      </c>
      <c r="I373" s="23">
        <v>587</v>
      </c>
      <c r="J373" s="24">
        <v>5776.0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67</v>
      </c>
      <c r="C374" s="21">
        <v>45967.708709548599</v>
      </c>
      <c r="D374" s="22" t="s">
        <v>9</v>
      </c>
      <c r="E374" s="22" t="s">
        <v>20</v>
      </c>
      <c r="F374" s="33">
        <v>9.84</v>
      </c>
      <c r="G374" s="33"/>
      <c r="H374" s="22" t="s">
        <v>37</v>
      </c>
      <c r="I374" s="23">
        <v>1177</v>
      </c>
      <c r="J374" s="24">
        <v>11581.6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67</v>
      </c>
      <c r="C375" s="21">
        <v>45967.708709548599</v>
      </c>
      <c r="D375" s="22" t="s">
        <v>9</v>
      </c>
      <c r="E375" s="22" t="s">
        <v>20</v>
      </c>
      <c r="F375" s="33">
        <v>9.84</v>
      </c>
      <c r="G375" s="33"/>
      <c r="H375" s="22" t="s">
        <v>37</v>
      </c>
      <c r="I375" s="23">
        <v>707</v>
      </c>
      <c r="J375" s="24">
        <v>6956.8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67</v>
      </c>
      <c r="C376" s="21">
        <v>45967.708709548599</v>
      </c>
      <c r="D376" s="22" t="s">
        <v>9</v>
      </c>
      <c r="E376" s="22" t="s">
        <v>20</v>
      </c>
      <c r="F376" s="33">
        <v>9.84</v>
      </c>
      <c r="G376" s="33"/>
      <c r="H376" s="22" t="s">
        <v>37</v>
      </c>
      <c r="I376" s="23">
        <v>262</v>
      </c>
      <c r="J376" s="24">
        <v>2578.08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67</v>
      </c>
      <c r="C377" s="21">
        <v>45967.710924571802</v>
      </c>
      <c r="D377" s="22" t="s">
        <v>9</v>
      </c>
      <c r="E377" s="22" t="s">
        <v>20</v>
      </c>
      <c r="F377" s="33">
        <v>9.8460000000000001</v>
      </c>
      <c r="G377" s="33"/>
      <c r="H377" s="22" t="s">
        <v>37</v>
      </c>
      <c r="I377" s="23">
        <v>974</v>
      </c>
      <c r="J377" s="24">
        <v>9590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67</v>
      </c>
      <c r="C378" s="21">
        <v>45967.710924687497</v>
      </c>
      <c r="D378" s="22" t="s">
        <v>9</v>
      </c>
      <c r="E378" s="22" t="s">
        <v>20</v>
      </c>
      <c r="F378" s="33">
        <v>9.8439999999999994</v>
      </c>
      <c r="G378" s="33"/>
      <c r="H378" s="22" t="s">
        <v>37</v>
      </c>
      <c r="I378" s="23">
        <v>1009</v>
      </c>
      <c r="J378" s="24">
        <v>9932.6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67</v>
      </c>
      <c r="C379" s="21">
        <v>45967.710924687497</v>
      </c>
      <c r="D379" s="22" t="s">
        <v>9</v>
      </c>
      <c r="E379" s="22" t="s">
        <v>20</v>
      </c>
      <c r="F379" s="33">
        <v>9.8439999999999994</v>
      </c>
      <c r="G379" s="33"/>
      <c r="H379" s="22" t="s">
        <v>37</v>
      </c>
      <c r="I379" s="23">
        <v>1045</v>
      </c>
      <c r="J379" s="24">
        <v>10286.9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67</v>
      </c>
      <c r="C380" s="21">
        <v>45967.710924687497</v>
      </c>
      <c r="D380" s="22" t="s">
        <v>9</v>
      </c>
      <c r="E380" s="22" t="s">
        <v>20</v>
      </c>
      <c r="F380" s="33">
        <v>9.8439999999999994</v>
      </c>
      <c r="G380" s="33"/>
      <c r="H380" s="22" t="s">
        <v>37</v>
      </c>
      <c r="I380" s="23">
        <v>1021</v>
      </c>
      <c r="J380" s="24">
        <v>10050.71999999999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67</v>
      </c>
      <c r="C381" s="21">
        <v>45967.7146170255</v>
      </c>
      <c r="D381" s="22" t="s">
        <v>9</v>
      </c>
      <c r="E381" s="22" t="s">
        <v>20</v>
      </c>
      <c r="F381" s="33">
        <v>9.8520000000000003</v>
      </c>
      <c r="G381" s="33"/>
      <c r="H381" s="22" t="s">
        <v>37</v>
      </c>
      <c r="I381" s="23">
        <v>1075</v>
      </c>
      <c r="J381" s="24">
        <v>10590.9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67</v>
      </c>
      <c r="C382" s="21">
        <v>45967.7146170255</v>
      </c>
      <c r="D382" s="22" t="s">
        <v>9</v>
      </c>
      <c r="E382" s="22" t="s">
        <v>20</v>
      </c>
      <c r="F382" s="33">
        <v>9.8520000000000003</v>
      </c>
      <c r="G382" s="33"/>
      <c r="H382" s="22" t="s">
        <v>37</v>
      </c>
      <c r="I382" s="23">
        <v>398</v>
      </c>
      <c r="J382" s="24">
        <v>3921.1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67</v>
      </c>
      <c r="C383" s="21">
        <v>45967.714617048601</v>
      </c>
      <c r="D383" s="22" t="s">
        <v>9</v>
      </c>
      <c r="E383" s="22" t="s">
        <v>20</v>
      </c>
      <c r="F383" s="33">
        <v>9.8520000000000003</v>
      </c>
      <c r="G383" s="33"/>
      <c r="H383" s="22" t="s">
        <v>37</v>
      </c>
      <c r="I383" s="23">
        <v>894</v>
      </c>
      <c r="J383" s="24">
        <v>8807.69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26" t="s">
        <v>7</v>
      </c>
      <c r="B384" s="27">
        <v>45967</v>
      </c>
      <c r="C384" s="28">
        <v>45967.715036527799</v>
      </c>
      <c r="D384" s="29" t="s">
        <v>9</v>
      </c>
      <c r="E384" s="29" t="s">
        <v>20</v>
      </c>
      <c r="F384" s="34">
        <v>9.8480000000000008</v>
      </c>
      <c r="G384" s="34"/>
      <c r="H384" s="29" t="s">
        <v>37</v>
      </c>
      <c r="I384" s="30">
        <v>3</v>
      </c>
      <c r="J384" s="31">
        <v>29.54</v>
      </c>
      <c r="K384" s="29" t="s">
        <v>21</v>
      </c>
      <c r="L384" s="29" t="s">
        <v>404</v>
      </c>
      <c r="M384" s="32" t="s">
        <v>405</v>
      </c>
    </row>
  </sheetData>
  <mergeCells count="37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38:G338"/>
    <mergeCell ref="F339:G339"/>
    <mergeCell ref="F323:G323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381:G381"/>
    <mergeCell ref="F382:G382"/>
    <mergeCell ref="F383:G383"/>
    <mergeCell ref="F384:G384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06T16:15:16Z</dcterms:created>
  <dcterms:modified xsi:type="dcterms:W3CDTF">2025-11-06T17:0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46B13D-1E1E-4683-9B3B-3FF1A459054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6T16:23:4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8426bc4-8cde-4ba3-b603-bdd25f4dc5b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